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ustomProperty1.bin" ContentType="application/vnd.openxmlformats-officedocument.spreadsheetml.customProperty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hidePivotFieldList="1"/>
  <xr:revisionPtr revIDLastSave="0" documentId="13_ncr:1_{DC487078-9A9D-4645-A970-9A28D2937C67}" xr6:coauthVersionLast="47" xr6:coauthVersionMax="47" xr10:uidLastSave="{00000000-0000-0000-0000-000000000000}"/>
  <bookViews>
    <workbookView xWindow="57480" yWindow="-120" windowWidth="29040" windowHeight="15840" tabRatio="749" xr2:uid="{00000000-000D-0000-FFFF-FFFF00000000}"/>
  </bookViews>
  <sheets>
    <sheet name="Cover" sheetId="8" r:id="rId1"/>
    <sheet name="TMW - Monthly YoY" sheetId="11" r:id="rId2"/>
    <sheet name="TMW - Monthly YtD" sheetId="9" r:id="rId3"/>
    <sheet name="TMW - Quarterly YoY" sheetId="10" r:id="rId4"/>
    <sheet name="TMW - Quarterly YtD" sheetId="7" r:id="rId5"/>
    <sheet name="DB" sheetId="2" state="hidden" r:id="rId6"/>
  </sheets>
  <definedNames>
    <definedName name="CIQWBGuid" hidden="1">"862e0ffe-bd64-4a21-9249-a7d0329bfe0d"</definedName>
    <definedName name="DATA">DATA2[#All]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72.3143171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ver!$A$1:$S$19</definedName>
    <definedName name="_xlnm.Print_Area" localSheetId="1">'TMW - Monthly YoY'!$A$1:$BD$52</definedName>
    <definedName name="_xlnm.Print_Area" localSheetId="2">'TMW - Monthly YtD'!$A$1:$BD$52</definedName>
    <definedName name="_xlnm.Print_Area" localSheetId="3">'TMW - Quarterly YoY'!$A$1:$U$52</definedName>
    <definedName name="_xlnm.Print_Area" localSheetId="4">'TMW - Quarterly YtD'!$A$1:$U$52</definedName>
  </definedNames>
  <calcPr calcId="191029"/>
  <pivotCaches>
    <pivotCache cacheId="46" r:id="rId7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552" uniqueCount="56">
  <si>
    <t>Region</t>
  </si>
  <si>
    <t>Channel</t>
  </si>
  <si>
    <t>Segment</t>
  </si>
  <si>
    <t>Variation</t>
  </si>
  <si>
    <t>Year</t>
  </si>
  <si>
    <t>Cadence</t>
  </si>
  <si>
    <t>Period</t>
  </si>
  <si>
    <t>Market</t>
  </si>
  <si>
    <t>Europe</t>
  </si>
  <si>
    <t>O.E.+Repl.</t>
  </si>
  <si>
    <t>All rim sizes</t>
  </si>
  <si>
    <t>YoY</t>
  </si>
  <si>
    <t>Monthly</t>
  </si>
  <si>
    <t>Jan</t>
  </si>
  <si>
    <t>O.E.</t>
  </si>
  <si>
    <t>Replacement</t>
  </si>
  <si>
    <t>China</t>
  </si>
  <si>
    <t>Feb</t>
  </si>
  <si>
    <t>Mar</t>
  </si>
  <si>
    <t>Quarterly</t>
  </si>
  <si>
    <t>1Q</t>
  </si>
  <si>
    <t>Apr</t>
  </si>
  <si>
    <t>May</t>
  </si>
  <si>
    <t>Jun</t>
  </si>
  <si>
    <t>2Q</t>
  </si>
  <si>
    <t>Jul</t>
  </si>
  <si>
    <t>Aug</t>
  </si>
  <si>
    <t>Sep</t>
  </si>
  <si>
    <t>3Q</t>
  </si>
  <si>
    <t>Oct</t>
  </si>
  <si>
    <t>Nov</t>
  </si>
  <si>
    <t>Dec</t>
  </si>
  <si>
    <t>4Q</t>
  </si>
  <si>
    <t>YtD</t>
  </si>
  <si>
    <t xml:space="preserve">Disclaimer: </t>
  </si>
  <si>
    <t>Market trends are published monthly on Pirelli website for information purposes only. These trend do not represent necessarily Pirelli Tyre performance in the mentioned geographical areas.</t>
  </si>
  <si>
    <t>Pirelli tyre market estimates based on company elaborations on data supplied by regional tyre producers’ associations and by third party data providers.</t>
  </si>
  <si>
    <t>Monthly YtD</t>
  </si>
  <si>
    <t>Quarterly YoY</t>
  </si>
  <si>
    <t>Monthly YoY</t>
  </si>
  <si>
    <t>Quarterly YtD</t>
  </si>
  <si>
    <t>Historical market data contained in this document may be subject to restatement as new information is made available by Pirelli's sources.</t>
  </si>
  <si>
    <t>1H</t>
  </si>
  <si>
    <t>9M</t>
  </si>
  <si>
    <t>FY</t>
  </si>
  <si>
    <t>N. America</t>
  </si>
  <si>
    <t>&gt;=18 only</t>
  </si>
  <si>
    <t>&lt;= 17 only</t>
  </si>
  <si>
    <t>Split by rim size for the Original Equipment channel in Europe and N. America is only available on a quarterly basis.</t>
  </si>
  <si>
    <t>S. America</t>
  </si>
  <si>
    <t>TYRE MARKET WATCH - Quarterly trend YtD</t>
  </si>
  <si>
    <t>TYRE MARKET WATCH - Quarterly trend YoY</t>
  </si>
  <si>
    <t>TYRE MARKET WATCH - Monthly trend YtD</t>
  </si>
  <si>
    <t>TYRE MARKET WATCH - Monthly trend YoY</t>
  </si>
  <si>
    <t>Worldwide</t>
  </si>
  <si>
    <t>TYRE MARKET WATCH - January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28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2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theme="0"/>
      <name val="Arial"/>
      <family val="2"/>
    </font>
    <font>
      <b/>
      <sz val="10"/>
      <color theme="0"/>
      <name val="Arial"/>
      <family val="2"/>
    </font>
    <font>
      <b/>
      <sz val="16"/>
      <name val="Arial"/>
      <family val="2"/>
    </font>
    <font>
      <b/>
      <sz val="14"/>
      <color theme="0"/>
      <name val="Arial"/>
      <family val="2"/>
    </font>
    <font>
      <sz val="14"/>
      <color theme="0"/>
      <name val="Arial"/>
      <family val="2"/>
    </font>
    <font>
      <b/>
      <sz val="11"/>
      <color theme="0"/>
      <name val="Arial"/>
      <family val="2"/>
    </font>
    <font>
      <b/>
      <sz val="14"/>
      <color theme="1"/>
      <name val="Arial"/>
      <family val="2"/>
    </font>
    <font>
      <sz val="16"/>
      <color theme="0"/>
      <name val="Arial"/>
      <family val="2"/>
    </font>
    <font>
      <b/>
      <sz val="14"/>
      <name val="Arial"/>
      <family val="2"/>
    </font>
    <font>
      <b/>
      <sz val="18"/>
      <color theme="0"/>
      <name val="Arial"/>
      <family val="2"/>
    </font>
    <font>
      <sz val="18"/>
      <color theme="1"/>
      <name val="Arial"/>
      <family val="2"/>
    </font>
    <font>
      <sz val="18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1"/>
      <color theme="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rgb="FFE22526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FFF299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F9D2D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1" tint="0.499984740745262"/>
        <bgColor theme="1" tint="0.499984740745262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3"/>
        <bgColor indexed="64"/>
      </patternFill>
    </fill>
  </fills>
  <borders count="10">
    <border>
      <left/>
      <right/>
      <top/>
      <bottom/>
      <diagonal/>
    </border>
    <border>
      <left style="medium">
        <color theme="1" tint="0.499984740745262"/>
      </left>
      <right/>
      <top/>
      <bottom/>
      <diagonal/>
    </border>
    <border>
      <left/>
      <right style="medium">
        <color theme="1" tint="0.499984740745262"/>
      </right>
      <top/>
      <bottom style="medium">
        <color theme="1" tint="0.499984740745262"/>
      </bottom>
      <diagonal/>
    </border>
    <border>
      <left/>
      <right style="medium">
        <color theme="1" tint="0.499984740745262"/>
      </right>
      <top/>
      <bottom/>
      <diagonal/>
    </border>
    <border>
      <left/>
      <right/>
      <top/>
      <bottom style="medium">
        <color theme="1" tint="0.499984740745262"/>
      </bottom>
      <diagonal/>
    </border>
    <border>
      <left style="medium">
        <color theme="1" tint="0.499984740745262"/>
      </left>
      <right/>
      <top/>
      <bottom style="medium">
        <color theme="1" tint="0.499984740745262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theme="1" tint="0.499984740745262"/>
      </right>
      <top style="medium">
        <color theme="1" tint="0.499984740745262"/>
      </top>
      <bottom/>
      <diagonal/>
    </border>
  </borders>
  <cellStyleXfs count="4">
    <xf numFmtId="0" fontId="0" fillId="0" borderId="0"/>
    <xf numFmtId="9" fontId="7" fillId="0" borderId="0" applyFont="0" applyFill="0" applyBorder="0" applyAlignment="0" applyProtection="0"/>
    <xf numFmtId="0" fontId="8" fillId="0" borderId="0"/>
    <xf numFmtId="0" fontId="7" fillId="0" borderId="0"/>
  </cellStyleXfs>
  <cellXfs count="91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/>
    <xf numFmtId="0" fontId="3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8" fillId="0" borderId="0" xfId="0" applyFont="1"/>
    <xf numFmtId="0" fontId="18" fillId="2" borderId="0" xfId="0" applyFont="1" applyFill="1" applyAlignment="1">
      <alignment vertical="center"/>
    </xf>
    <xf numFmtId="0" fontId="20" fillId="2" borderId="0" xfId="0" applyFont="1" applyFill="1" applyAlignment="1">
      <alignment vertical="center"/>
    </xf>
    <xf numFmtId="0" fontId="14" fillId="7" borderId="1" xfId="0" applyFont="1" applyFill="1" applyBorder="1" applyAlignment="1">
      <alignment horizontal="center" vertical="center"/>
    </xf>
    <xf numFmtId="9" fontId="10" fillId="10" borderId="4" xfId="0" applyNumberFormat="1" applyFont="1" applyFill="1" applyBorder="1" applyAlignment="1">
      <alignment horizontal="center" vertical="center"/>
    </xf>
    <xf numFmtId="9" fontId="10" fillId="10" borderId="5" xfId="0" applyNumberFormat="1" applyFont="1" applyFill="1" applyBorder="1" applyAlignment="1">
      <alignment horizontal="center" vertical="center"/>
    </xf>
    <xf numFmtId="0" fontId="14" fillId="7" borderId="3" xfId="0" applyFont="1" applyFill="1" applyBorder="1" applyAlignment="1">
      <alignment horizontal="center" vertical="center"/>
    </xf>
    <xf numFmtId="9" fontId="10" fillId="10" borderId="2" xfId="0" applyNumberFormat="1" applyFont="1" applyFill="1" applyBorder="1" applyAlignment="1">
      <alignment horizontal="center" vertical="center"/>
    </xf>
    <xf numFmtId="0" fontId="21" fillId="0" borderId="0" xfId="0" applyFont="1" applyAlignment="1">
      <alignment vertical="center"/>
    </xf>
    <xf numFmtId="0" fontId="23" fillId="3" borderId="0" xfId="0" applyFont="1" applyFill="1" applyAlignment="1">
      <alignment vertical="center"/>
    </xf>
    <xf numFmtId="0" fontId="8" fillId="3" borderId="0" xfId="0" applyFont="1" applyFill="1" applyAlignment="1">
      <alignment vertical="center"/>
    </xf>
    <xf numFmtId="0" fontId="10" fillId="3" borderId="0" xfId="0" applyFont="1" applyFill="1" applyAlignment="1">
      <alignment vertical="center"/>
    </xf>
    <xf numFmtId="0" fontId="10" fillId="3" borderId="0" xfId="0" applyFont="1" applyFill="1" applyAlignment="1">
      <alignment horizontal="center" vertical="center"/>
    </xf>
    <xf numFmtId="0" fontId="10" fillId="3" borderId="1" xfId="0" applyFont="1" applyFill="1" applyBorder="1" applyAlignme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 applyAlignment="1">
      <alignment horizontal="center" vertical="center"/>
    </xf>
    <xf numFmtId="0" fontId="10" fillId="10" borderId="5" xfId="0" applyFont="1" applyFill="1" applyBorder="1" applyAlignment="1">
      <alignment vertical="center"/>
    </xf>
    <xf numFmtId="0" fontId="22" fillId="10" borderId="4" xfId="0" applyFont="1" applyFill="1" applyBorder="1" applyAlignment="1">
      <alignment vertical="center"/>
    </xf>
    <xf numFmtId="0" fontId="23" fillId="0" borderId="1" xfId="0" applyFont="1" applyBorder="1" applyAlignment="1">
      <alignment vertical="center"/>
    </xf>
    <xf numFmtId="0" fontId="23" fillId="0" borderId="5" xfId="0" applyFont="1" applyBorder="1" applyAlignment="1">
      <alignment vertical="center"/>
    </xf>
    <xf numFmtId="0" fontId="10" fillId="9" borderId="0" xfId="0" applyFont="1" applyFill="1" applyAlignment="1">
      <alignment vertical="center"/>
    </xf>
    <xf numFmtId="0" fontId="22" fillId="9" borderId="0" xfId="0" applyFont="1" applyFill="1" applyAlignment="1">
      <alignment vertical="center"/>
    </xf>
    <xf numFmtId="0" fontId="10" fillId="9" borderId="3" xfId="0" applyFont="1" applyFill="1" applyBorder="1" applyAlignment="1">
      <alignment vertical="center"/>
    </xf>
    <xf numFmtId="0" fontId="10" fillId="9" borderId="0" xfId="0" applyFont="1" applyFill="1" applyAlignment="1">
      <alignment horizontal="left" vertical="center"/>
    </xf>
    <xf numFmtId="0" fontId="22" fillId="9" borderId="0" xfId="0" applyFont="1" applyFill="1" applyAlignment="1">
      <alignment horizontal="left" vertical="center"/>
    </xf>
    <xf numFmtId="0" fontId="10" fillId="9" borderId="3" xfId="0" applyFont="1" applyFill="1" applyBorder="1" applyAlignment="1">
      <alignment horizontal="left" vertical="center"/>
    </xf>
    <xf numFmtId="0" fontId="25" fillId="7" borderId="1" xfId="0" applyFont="1" applyFill="1" applyBorder="1" applyAlignment="1">
      <alignment horizontal="center" vertical="center"/>
    </xf>
    <xf numFmtId="0" fontId="14" fillId="7" borderId="0" xfId="0" applyFont="1" applyFill="1" applyAlignment="1">
      <alignment horizontal="center" vertical="center"/>
    </xf>
    <xf numFmtId="0" fontId="8" fillId="0" borderId="1" xfId="0" applyFont="1" applyBorder="1" applyAlignment="1">
      <alignment vertical="center"/>
    </xf>
    <xf numFmtId="0" fontId="8" fillId="0" borderId="5" xfId="0" applyFont="1" applyBorder="1" applyAlignment="1">
      <alignment vertical="center"/>
    </xf>
    <xf numFmtId="0" fontId="2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9" fontId="1" fillId="0" borderId="1" xfId="0" applyNumberFormat="1" applyFont="1" applyBorder="1" applyAlignment="1">
      <alignment horizontal="center" vertical="center"/>
    </xf>
    <xf numFmtId="0" fontId="1" fillId="0" borderId="4" xfId="0" applyFont="1" applyBorder="1" applyAlignment="1">
      <alignment vertical="center"/>
    </xf>
    <xf numFmtId="9" fontId="1" fillId="0" borderId="4" xfId="0" applyNumberFormat="1" applyFont="1" applyBorder="1" applyAlignment="1">
      <alignment horizontal="center" vertical="center"/>
    </xf>
    <xf numFmtId="9" fontId="1" fillId="0" borderId="5" xfId="0" applyNumberFormat="1" applyFont="1" applyBorder="1" applyAlignment="1">
      <alignment horizontal="center" vertical="center"/>
    </xf>
    <xf numFmtId="9" fontId="1" fillId="0" borderId="0" xfId="0" applyNumberFormat="1" applyFont="1" applyAlignment="1">
      <alignment horizontal="center" vertical="center"/>
    </xf>
    <xf numFmtId="9" fontId="1" fillId="0" borderId="3" xfId="0" applyNumberFormat="1" applyFont="1" applyBorder="1" applyAlignment="1">
      <alignment horizontal="center" vertical="center"/>
    </xf>
    <xf numFmtId="9" fontId="1" fillId="0" borderId="2" xfId="0" applyNumberFormat="1" applyFont="1" applyBorder="1" applyAlignment="1">
      <alignment horizontal="center" vertical="center"/>
    </xf>
    <xf numFmtId="164" fontId="3" fillId="0" borderId="0" xfId="1" applyNumberFormat="1" applyFont="1" applyAlignment="1">
      <alignment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 vertical="center"/>
    </xf>
    <xf numFmtId="0" fontId="1" fillId="0" borderId="1" xfId="0" applyFont="1" applyBorder="1" applyAlignment="1">
      <alignment horizontal="center" vertical="center"/>
    </xf>
    <xf numFmtId="9" fontId="1" fillId="4" borderId="1" xfId="0" applyNumberFormat="1" applyFont="1" applyFill="1" applyBorder="1" applyAlignment="1">
      <alignment horizontal="center" vertical="center"/>
    </xf>
    <xf numFmtId="9" fontId="1" fillId="4" borderId="9" xfId="0" applyNumberFormat="1" applyFont="1" applyFill="1" applyBorder="1" applyAlignment="1">
      <alignment horizontal="center" vertical="center"/>
    </xf>
    <xf numFmtId="9" fontId="1" fillId="6" borderId="1" xfId="0" applyNumberFormat="1" applyFont="1" applyFill="1" applyBorder="1" applyAlignment="1">
      <alignment horizontal="center" vertical="center"/>
    </xf>
    <xf numFmtId="9" fontId="1" fillId="6" borderId="3" xfId="0" applyNumberFormat="1" applyFont="1" applyFill="1" applyBorder="1" applyAlignment="1">
      <alignment horizontal="center" vertical="center"/>
    </xf>
    <xf numFmtId="9" fontId="1" fillId="5" borderId="1" xfId="0" applyNumberFormat="1" applyFont="1" applyFill="1" applyBorder="1" applyAlignment="1">
      <alignment horizontal="center" vertical="center"/>
    </xf>
    <xf numFmtId="9" fontId="1" fillId="5" borderId="3" xfId="0" applyNumberFormat="1" applyFont="1" applyFill="1" applyBorder="1" applyAlignment="1">
      <alignment horizontal="center" vertical="center"/>
    </xf>
    <xf numFmtId="9" fontId="1" fillId="4" borderId="3" xfId="0" applyNumberFormat="1" applyFont="1" applyFill="1" applyBorder="1" applyAlignment="1">
      <alignment horizontal="center" vertical="center"/>
    </xf>
    <xf numFmtId="0" fontId="1" fillId="0" borderId="0" xfId="0" applyFont="1"/>
    <xf numFmtId="0" fontId="1" fillId="0" borderId="3" xfId="0" applyFont="1" applyBorder="1" applyAlignment="1">
      <alignment horizontal="center" vertical="center"/>
    </xf>
    <xf numFmtId="9" fontId="1" fillId="4" borderId="0" xfId="0" applyNumberFormat="1" applyFont="1" applyFill="1" applyAlignment="1">
      <alignment horizontal="center" vertical="center"/>
    </xf>
    <xf numFmtId="9" fontId="1" fillId="6" borderId="0" xfId="0" applyNumberFormat="1" applyFont="1" applyFill="1" applyAlignment="1">
      <alignment horizontal="center" vertical="center"/>
    </xf>
    <xf numFmtId="9" fontId="1" fillId="5" borderId="0" xfId="0" applyNumberFormat="1" applyFont="1" applyFill="1" applyAlignment="1">
      <alignment horizontal="center" vertical="center"/>
    </xf>
    <xf numFmtId="9" fontId="21" fillId="0" borderId="0" xfId="1" applyFont="1" applyAlignment="1">
      <alignment horizontal="right" vertical="center"/>
    </xf>
    <xf numFmtId="9" fontId="2" fillId="0" borderId="0" xfId="1" applyFont="1" applyAlignment="1">
      <alignment horizontal="right" vertical="center"/>
    </xf>
    <xf numFmtId="9" fontId="27" fillId="0" borderId="0" xfId="1" applyFont="1" applyAlignment="1">
      <alignment horizontal="right" vertical="center"/>
    </xf>
    <xf numFmtId="9" fontId="3" fillId="0" borderId="0" xfId="0" applyNumberFormat="1" applyFont="1" applyAlignment="1">
      <alignment vertical="center"/>
    </xf>
    <xf numFmtId="0" fontId="19" fillId="0" borderId="0" xfId="0" applyFont="1" applyAlignment="1">
      <alignment horizontal="center" vertical="center"/>
    </xf>
    <xf numFmtId="0" fontId="11" fillId="0" borderId="0" xfId="0" applyFont="1" applyAlignment="1">
      <alignment vertical="center"/>
    </xf>
    <xf numFmtId="0" fontId="16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17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10" fillId="0" borderId="0" xfId="0" applyFont="1" applyAlignment="1">
      <alignment horizontal="left" vertical="center"/>
    </xf>
    <xf numFmtId="0" fontId="10" fillId="8" borderId="0" xfId="0" applyFont="1" applyFill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24" fillId="7" borderId="0" xfId="0" applyFont="1" applyFill="1" applyAlignment="1">
      <alignment horizontal="center" vertical="center"/>
    </xf>
    <xf numFmtId="0" fontId="1" fillId="4" borderId="0" xfId="0" applyFont="1" applyFill="1" applyAlignment="1">
      <alignment vertical="center"/>
    </xf>
    <xf numFmtId="0" fontId="1" fillId="6" borderId="0" xfId="0" applyFont="1" applyFill="1" applyAlignment="1">
      <alignment vertical="center"/>
    </xf>
    <xf numFmtId="0" fontId="1" fillId="5" borderId="0" xfId="0" applyFont="1" applyFill="1" applyAlignment="1">
      <alignment vertical="center"/>
    </xf>
    <xf numFmtId="0" fontId="8" fillId="0" borderId="0" xfId="0" applyFont="1" applyAlignment="1">
      <alignment horizontal="center" vertical="center"/>
    </xf>
    <xf numFmtId="0" fontId="12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26" fillId="7" borderId="0" xfId="0" applyFont="1" applyFill="1" applyAlignment="1">
      <alignment horizontal="center" vertical="center"/>
    </xf>
    <xf numFmtId="9" fontId="0" fillId="0" borderId="0" xfId="1" applyFont="1"/>
    <xf numFmtId="0" fontId="12" fillId="11" borderId="0" xfId="0" applyFont="1" applyFill="1" applyAlignment="1">
      <alignment horizontal="center" vertical="center"/>
    </xf>
    <xf numFmtId="0" fontId="12" fillId="11" borderId="1" xfId="0" applyFont="1" applyFill="1" applyBorder="1" applyAlignment="1">
      <alignment horizontal="center" vertical="center"/>
    </xf>
    <xf numFmtId="0" fontId="12" fillId="11" borderId="6" xfId="0" applyFont="1" applyFill="1" applyBorder="1" applyAlignment="1">
      <alignment horizontal="center" vertical="center"/>
    </xf>
    <xf numFmtId="0" fontId="12" fillId="11" borderId="7" xfId="0" applyFont="1" applyFill="1" applyBorder="1" applyAlignment="1">
      <alignment horizontal="center" vertical="center"/>
    </xf>
    <xf numFmtId="0" fontId="12" fillId="11" borderId="8" xfId="0" applyFont="1" applyFill="1" applyBorder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2" fillId="11" borderId="3" xfId="0" applyFont="1" applyFill="1" applyBorder="1" applyAlignment="1">
      <alignment horizontal="center" vertical="center"/>
    </xf>
  </cellXfs>
  <cellStyles count="4">
    <cellStyle name="Normal" xfId="0" builtinId="0"/>
    <cellStyle name="Normal 2" xfId="3" xr:uid="{00000000-0005-0000-0000-000001000000}"/>
    <cellStyle name="Normal 3" xfId="2" xr:uid="{00000000-0005-0000-0000-000002000000}"/>
    <cellStyle name="Percent" xfId="1" builtinId="5"/>
  </cellStyles>
  <dxfs count="3178"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ill>
        <patternFill>
          <bgColor indexed="64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ill>
        <patternFill>
          <bgColor indexed="64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ill>
        <patternFill>
          <bgColor indexed="64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alignment horizontal="center" readingOrder="0"/>
    </dxf>
    <dxf>
      <alignment horizont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ill>
        <patternFill>
          <bgColor indexed="64"/>
        </patternFill>
      </fill>
    </dxf>
    <dxf>
      <border>
        <right style="medium">
          <color theme="1" tint="0.499984740745262"/>
        </right>
      </border>
    </dxf>
    <dxf>
      <border>
        <right style="medium">
          <color theme="1" tint="0.499984740745262"/>
        </right>
      </border>
    </dxf>
    <dxf>
      <border>
        <right style="medium">
          <color theme="1" tint="0.499984740745262"/>
        </right>
      </border>
    </dxf>
    <dxf>
      <border>
        <right style="medium">
          <color theme="1" tint="0.499984740745262"/>
        </righ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right/>
      </border>
    </dxf>
    <dxf>
      <border>
        <right/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C0C0C0"/>
        </patternFill>
      </fill>
    </dxf>
    <dxf>
      <fill>
        <patternFill>
          <bgColor rgb="FFC0C0C0"/>
        </patternFill>
      </fill>
    </dxf>
    <dxf>
      <fill>
        <patternFill>
          <bgColor rgb="FFC0C0C0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1" tint="0.499984740745262"/>
        </patternFill>
      </fill>
    </dxf>
    <dxf>
      <fill>
        <patternFill>
          <bgColor theme="1" tint="0.499984740745262"/>
        </patternFill>
      </fill>
    </dxf>
    <dxf>
      <fill>
        <patternFill>
          <bgColor theme="1" tint="0.49998474074526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border>
        <right/>
      </border>
    </dxf>
    <dxf>
      <border>
        <right/>
      </border>
    </dxf>
    <dxf>
      <alignment horizontal="center" readingOrder="0"/>
    </dxf>
    <dxf>
      <alignment horizont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ill>
        <patternFill>
          <bgColor indexed="64"/>
        </patternFill>
      </fill>
    </dxf>
    <dxf>
      <border>
        <right style="medium">
          <color theme="1" tint="0.499984740745262"/>
        </right>
      </border>
    </dxf>
    <dxf>
      <border>
        <right style="medium">
          <color theme="1" tint="0.499984740745262"/>
        </right>
      </border>
    </dxf>
    <dxf>
      <border>
        <right style="medium">
          <color theme="1" tint="0.499984740745262"/>
        </right>
      </border>
    </dxf>
    <dxf>
      <border>
        <right style="medium">
          <color theme="1" tint="0.499984740745262"/>
        </righ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right/>
      </border>
    </dxf>
    <dxf>
      <border>
        <right/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C0C0C0"/>
        </patternFill>
      </fill>
    </dxf>
    <dxf>
      <fill>
        <patternFill>
          <bgColor rgb="FFC0C0C0"/>
        </patternFill>
      </fill>
    </dxf>
    <dxf>
      <fill>
        <patternFill>
          <bgColor rgb="FFC0C0C0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1" tint="0.499984740745262"/>
        </patternFill>
      </fill>
    </dxf>
    <dxf>
      <fill>
        <patternFill>
          <bgColor theme="1" tint="0.499984740745262"/>
        </patternFill>
      </fill>
    </dxf>
    <dxf>
      <fill>
        <patternFill>
          <bgColor theme="1" tint="0.49998474074526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border>
        <right/>
      </border>
    </dxf>
    <dxf>
      <border>
        <right/>
      </border>
    </dxf>
    <dxf>
      <alignment horizontal="center" readingOrder="0"/>
    </dxf>
    <dxf>
      <alignment horizont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ill>
        <patternFill>
          <bgColor indexed="64"/>
        </patternFill>
      </fill>
    </dxf>
    <dxf>
      <border>
        <right style="medium">
          <color theme="1" tint="0.499984740745262"/>
        </right>
      </border>
    </dxf>
    <dxf>
      <border>
        <right style="medium">
          <color theme="1" tint="0.499984740745262"/>
        </right>
      </border>
    </dxf>
    <dxf>
      <border>
        <right style="medium">
          <color theme="1" tint="0.499984740745262"/>
        </right>
      </border>
    </dxf>
    <dxf>
      <border>
        <right style="medium">
          <color theme="1" tint="0.499984740745262"/>
        </righ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right/>
      </border>
    </dxf>
    <dxf>
      <border>
        <right/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C0C0C0"/>
        </patternFill>
      </fill>
    </dxf>
    <dxf>
      <fill>
        <patternFill>
          <bgColor rgb="FFC0C0C0"/>
        </patternFill>
      </fill>
    </dxf>
    <dxf>
      <fill>
        <patternFill>
          <bgColor rgb="FFC0C0C0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1" tint="0.499984740745262"/>
        </patternFill>
      </fill>
    </dxf>
    <dxf>
      <fill>
        <patternFill>
          <bgColor theme="1" tint="0.499984740745262"/>
        </patternFill>
      </fill>
    </dxf>
    <dxf>
      <fill>
        <patternFill>
          <bgColor theme="1" tint="0.49998474074526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border>
        <right/>
      </border>
    </dxf>
    <dxf>
      <border>
        <right/>
      </border>
    </dxf>
    <dxf>
      <alignment horizontal="center" readingOrder="0"/>
    </dxf>
    <dxf>
      <alignment horizontal="center" readingOrder="0"/>
    </dxf>
    <dxf>
      <border diagonalUp="0"/>
    </dxf>
    <dxf>
      <border diagonalUp="0"/>
    </dxf>
    <dxf>
      <border diagonalUp="0"/>
    </dxf>
    <dxf>
      <border diagonalUp="0"/>
    </dxf>
    <dxf>
      <border diagonalUp="0"/>
    </dxf>
    <dxf>
      <border diagonalUp="0"/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horizontal="center" readingOrder="0"/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ill>
        <patternFill>
          <bgColor indexed="64"/>
        </patternFill>
      </fill>
    </dxf>
    <dxf>
      <fill>
        <patternFill patternType="solid">
          <fgColor indexed="64"/>
          <bgColor theme="1" tint="0.34998626667073579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font>
        <color theme="0"/>
      </font>
      <alignment horizontal="center" readingOrder="0"/>
    </dxf>
    <dxf>
      <alignment horizontal="center" readingOrder="0"/>
    </dxf>
    <dxf>
      <alignment horizontal="center" readingOrder="0"/>
    </dxf>
    <dxf>
      <border diagonalUp="0"/>
    </dxf>
    <dxf>
      <border diagonalUp="0"/>
    </dxf>
    <dxf>
      <border diagonalUp="0"/>
    </dxf>
    <dxf>
      <border diagonalUp="0"/>
    </dxf>
    <dxf>
      <border diagonalUp="0"/>
    </dxf>
    <dxf>
      <border diagonalUp="0"/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horizontal="center" readingOrder="0"/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ill>
        <patternFill>
          <bgColor indexed="64"/>
        </patternFill>
      </fill>
    </dxf>
    <dxf>
      <fill>
        <patternFill patternType="solid">
          <fgColor indexed="64"/>
          <bgColor theme="1" tint="0.34998626667073579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font>
        <color theme="0"/>
      </font>
      <alignment horizontal="center" readingOrder="0"/>
    </dxf>
    <dxf>
      <alignment horizontal="center" readingOrder="0"/>
    </dxf>
    <dxf>
      <alignment horizontal="center" readingOrder="0"/>
    </dxf>
    <dxf>
      <border diagonalUp="0"/>
    </dxf>
    <dxf>
      <border diagonalUp="0"/>
    </dxf>
    <dxf>
      <border diagonalUp="0"/>
    </dxf>
    <dxf>
      <border diagonalUp="0"/>
    </dxf>
    <dxf>
      <border diagonalUp="0"/>
    </dxf>
    <dxf>
      <border diagonalUp="0"/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horizontal="center" readingOrder="0"/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ill>
        <patternFill>
          <bgColor indexed="64"/>
        </patternFill>
      </fill>
    </dxf>
    <dxf>
      <fill>
        <patternFill patternType="solid">
          <fgColor indexed="64"/>
          <bgColor theme="1" tint="0.34998626667073579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font>
        <color theme="0"/>
      </font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border diagonalUp="1">
        <diagonal style="thin">
          <color auto="1"/>
        </diagonal>
      </border>
    </dxf>
    <dxf>
      <border diagonalUp="1">
        <diagonal style="thin">
          <color auto="1"/>
        </diagonal>
      </border>
    </dxf>
    <dxf>
      <border diagonalUp="1">
        <diagonal style="thin">
          <color auto="1"/>
        </diagonal>
      </border>
    </dxf>
    <dxf>
      <font>
        <color theme="0"/>
      </font>
    </dxf>
    <dxf>
      <font>
        <color theme="0"/>
      </font>
    </dxf>
    <dxf>
      <font>
        <color theme="0"/>
      </font>
    </dxf>
    <dxf>
      <border diagonalUp="0"/>
    </dxf>
    <dxf>
      <border diagonalUp="0"/>
    </dxf>
    <dxf>
      <border diagonalUp="0"/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rgb="FFE22526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general" readingOrder="0"/>
    </dxf>
    <dxf>
      <alignment horizontal="general" readingOrder="0"/>
    </dxf>
    <dxf>
      <alignment horizontal="general" readingOrder="0"/>
    </dxf>
    <dxf>
      <alignment horizontal="general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solid">
          <bgColor theme="1" tint="0.34998626667073579"/>
        </patternFill>
      </fill>
    </dxf>
    <dxf>
      <fill>
        <patternFill patternType="solid">
          <bgColor theme="1" tint="0.34998626667073579"/>
        </patternFill>
      </fill>
    </dxf>
    <dxf>
      <fill>
        <patternFill patternType="solid">
          <bgColor theme="1" tint="0.34998626667073579"/>
        </patternFill>
      </fill>
    </dxf>
    <dxf>
      <fill>
        <patternFill patternType="solid"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0" tint="-0.14999847407452621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indexed="64"/>
        </patternFill>
      </fill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solid">
          <bgColor theme="0"/>
        </patternFill>
      </fill>
    </dxf>
    <dxf>
      <fill>
        <patternFill>
          <bgColor theme="1" tint="0.34998626667073579"/>
        </patternFill>
      </fill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  <right/>
      </border>
    </dxf>
    <dxf>
      <border>
        <left style="medium">
          <color auto="1"/>
        </left>
        <right/>
      </border>
    </dxf>
    <dxf>
      <border>
        <left style="medium">
          <color auto="1"/>
        </left>
        <right/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theme="4" tint="0.79998168889431442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DDDDDD"/>
        </patternFill>
      </fill>
    </dxf>
    <dxf>
      <fill>
        <patternFill>
          <bgColor theme="7"/>
        </patternFill>
      </fill>
    </dxf>
    <dxf>
      <fill>
        <patternFill>
          <bgColor rgb="FFC0C0C0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3" formatCode="0%"/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fill>
        <patternFill>
          <bgColor indexed="64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border>
        <right/>
      </border>
    </dxf>
    <dxf>
      <border>
        <right/>
      </border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theme="1" tint="0.499984740745262"/>
        </patternFill>
      </fill>
    </dxf>
    <dxf>
      <fill>
        <patternFill>
          <bgColor theme="1" tint="0.499984740745262"/>
        </patternFill>
      </fill>
    </dxf>
    <dxf>
      <fill>
        <patternFill>
          <bgColor theme="1" tint="0.499984740745262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C0C0C0"/>
        </patternFill>
      </fill>
    </dxf>
    <dxf>
      <fill>
        <patternFill>
          <bgColor rgb="FFC0C0C0"/>
        </patternFill>
      </fill>
    </dxf>
    <dxf>
      <fill>
        <patternFill>
          <bgColor rgb="FFC0C0C0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right/>
      </border>
    </dxf>
    <dxf>
      <border>
        <right/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right style="medium">
          <color theme="1" tint="0.499984740745262"/>
        </right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right style="medium">
          <color theme="1" tint="0.499984740745262"/>
        </right>
      </border>
    </dxf>
    <dxf>
      <border>
        <right style="medium">
          <color theme="1" tint="0.499984740745262"/>
        </right>
      </border>
    </dxf>
    <dxf>
      <border>
        <right style="medium">
          <color theme="1" tint="0.499984740745262"/>
        </right>
      </border>
    </dxf>
    <dxf>
      <border>
        <right style="medium">
          <color theme="1" tint="0.499984740745262"/>
        </right>
      </border>
    </dxf>
    <dxf>
      <fill>
        <patternFill>
          <bgColor indexed="64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horizontal="center" readingOrder="0"/>
    </dxf>
    <dxf>
      <alignment horizontal="center" readingOrder="0"/>
    </dxf>
    <dxf>
      <font>
        <color theme="0"/>
      </font>
      <alignment horizontal="center" readingOrder="0"/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fill>
        <patternFill patternType="solid">
          <fgColor indexed="64"/>
          <bgColor theme="1" tint="0.34998626667073579"/>
        </patternFill>
      </fill>
    </dxf>
    <dxf>
      <fill>
        <patternFill>
          <bgColor indexed="64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font>
        <b/>
        <color indexed="8"/>
      </font>
    </dxf>
    <dxf>
      <alignment horizontal="center" readingOrder="0"/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border diagonalUp="0"/>
    </dxf>
    <dxf>
      <border diagonalUp="0"/>
    </dxf>
    <dxf>
      <border diagonalUp="0"/>
    </dxf>
    <dxf>
      <border diagonalUp="0"/>
    </dxf>
    <dxf>
      <border diagonalUp="0"/>
    </dxf>
    <dxf>
      <border diagonalUp="0"/>
    </dxf>
    <dxf>
      <alignment horizontal="center" readingOrder="0"/>
    </dxf>
    <dxf>
      <alignment horizontal="center" readingOrder="0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theme="4" tint="0.79998168889431442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  <right/>
      </border>
    </dxf>
    <dxf>
      <border>
        <left style="medium">
          <color auto="1"/>
        </left>
        <right/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indexed="64"/>
        </patternFill>
      </fill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 patternType="solid">
          <fgColor indexed="64"/>
          <bgColor theme="1" tint="0.249977111117893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bgColor theme="1" tint="0.34998626667073579"/>
        </patternFill>
      </fill>
    </dxf>
    <dxf>
      <fill>
        <patternFill patternType="solid">
          <bgColor theme="1" tint="0.34998626667073579"/>
        </patternFill>
      </fill>
    </dxf>
    <dxf>
      <fill>
        <patternFill patternType="solid">
          <bgColor theme="1" tint="0.34998626667073579"/>
        </patternFill>
      </fill>
    </dxf>
    <dxf>
      <fill>
        <patternFill patternType="solid"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general" readingOrder="0"/>
    </dxf>
    <dxf>
      <alignment horizontal="general" readingOrder="0"/>
    </dxf>
    <dxf>
      <alignment horizontal="general" readingOrder="0"/>
    </dxf>
    <dxf>
      <alignment horizontal="general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rgb="FFE22526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border diagonalUp="0"/>
    </dxf>
    <dxf>
      <border diagonalUp="0"/>
    </dxf>
    <dxf>
      <border diagonalUp="0"/>
    </dxf>
    <dxf>
      <font>
        <color theme="0"/>
      </font>
    </dxf>
    <dxf>
      <font>
        <color theme="0"/>
      </font>
    </dxf>
    <dxf>
      <font>
        <color theme="0"/>
      </font>
    </dxf>
    <dxf>
      <border diagonalUp="1">
        <diagonal style="thin">
          <color auto="1"/>
        </diagonal>
      </border>
    </dxf>
    <dxf>
      <border diagonalUp="1">
        <diagonal style="thin">
          <color auto="1"/>
        </diagonal>
      </border>
    </dxf>
    <dxf>
      <border diagonalUp="1">
        <diagonal style="thin">
          <color auto="1"/>
        </diagonal>
      </border>
    </dxf>
    <dxf>
      <alignment horizontal="center" readingOrder="0"/>
    </dxf>
    <dxf>
      <alignment horizontal="center" readingOrder="0"/>
    </dxf>
    <dxf>
      <alignment horizontal="center" readingOrder="0"/>
    </dxf>
  </dxfs>
  <tableStyles count="0" defaultTableStyle="TableStyleMedium2" defaultPivotStyle="PivotStyleLight16"/>
  <colors>
    <mruColors>
      <color rgb="FFFFF299"/>
      <color rgb="FFDDDDDD"/>
      <color rgb="FFF9D2D2"/>
      <color rgb="FFC0C0C0"/>
      <color rgb="FF969696"/>
      <color rgb="FFE22526"/>
      <color rgb="FFFFDDDD"/>
      <color rgb="FFFFCDCD"/>
      <color rgb="FF909090"/>
      <color rgb="FF6B6B6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pivotCacheDefinition" Target="pivotCache/pivotCacheDefinition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2411</xdr:colOff>
      <xdr:row>3</xdr:row>
      <xdr:rowOff>113472</xdr:rowOff>
    </xdr:from>
    <xdr:ext cx="4132169" cy="1138787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146" y="651354"/>
          <a:ext cx="4132169" cy="1138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4985.58203784722" createdVersion="4" refreshedVersion="7" minRefreshableVersion="3" recordCount="4222" xr:uid="{00000000-000A-0000-FFFF-FFFF0C000000}">
  <cacheSource type="worksheet">
    <worksheetSource name="DATA"/>
  </cacheSource>
  <cacheFields count="8">
    <cacheField name="Region" numFmtId="0">
      <sharedItems containsBlank="1" count="11">
        <s v="Europe"/>
        <s v="N. America"/>
        <s v="China"/>
        <s v="S. America"/>
        <s v="Worldwide"/>
        <m/>
        <s v="LatAm" u="1"/>
        <s v="Russia &amp; CIS" u="1"/>
        <s v="South America" u="1"/>
        <s v="NAFTA" u="1"/>
        <s v="Russia &amp; Nordics" u="1"/>
      </sharedItems>
    </cacheField>
    <cacheField name="Segment" numFmtId="0">
      <sharedItems containsBlank="1" count="6">
        <s v="All rim sizes"/>
        <s v="&gt;=18 only"/>
        <s v="&lt;= 17 only"/>
        <m/>
        <s v="≤17&quot; only" u="1"/>
        <s v="≥18&quot; only" u="1"/>
      </sharedItems>
    </cacheField>
    <cacheField name="Channel" numFmtId="0">
      <sharedItems containsBlank="1" count="4">
        <s v="O.E.+Repl."/>
        <s v="O.E."/>
        <s v="Replacement"/>
        <m/>
      </sharedItems>
    </cacheField>
    <cacheField name="Variation" numFmtId="0">
      <sharedItems containsBlank="1" count="3">
        <s v="YoY"/>
        <s v="YtD"/>
        <m/>
      </sharedItems>
    </cacheField>
    <cacheField name="Cadence" numFmtId="0">
      <sharedItems containsBlank="1" count="3">
        <s v="Quarterly"/>
        <s v="Monthly"/>
        <m/>
      </sharedItems>
    </cacheField>
    <cacheField name="Year" numFmtId="0">
      <sharedItems containsString="0" containsBlank="1" containsNumber="1" containsInteger="1" minValue="2016" maxValue="2023" count="9">
        <n v="2020"/>
        <n v="2021"/>
        <n v="2022"/>
        <n v="2023"/>
        <m/>
        <n v="2018" u="1"/>
        <n v="2016" u="1"/>
        <n v="2019" u="1"/>
        <n v="2017" u="1"/>
      </sharedItems>
    </cacheField>
    <cacheField name="Period" numFmtId="0">
      <sharedItems containsBlank="1" count="17">
        <s v="1Q"/>
        <s v="2Q"/>
        <s v="3Q"/>
        <s v="4Q"/>
        <s v="Apr"/>
        <s v="Aug"/>
        <s v="Dec"/>
        <s v="Feb"/>
        <s v="Jan"/>
        <s v="Jul"/>
        <s v="Jun"/>
        <s v="Mar"/>
        <s v="May"/>
        <s v="Nov"/>
        <s v="Oct"/>
        <s v="Sep"/>
        <m/>
      </sharedItems>
    </cacheField>
    <cacheField name="Market" numFmtId="9">
      <sharedItems containsBlank="1" containsMixedTypes="1" containsNumber="1" minValue="-1" maxValue="209.2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222">
  <r>
    <x v="0"/>
    <x v="0"/>
    <x v="0"/>
    <x v="0"/>
    <x v="0"/>
    <x v="0"/>
    <x v="0"/>
    <n v="-0.1"/>
  </r>
  <r>
    <x v="0"/>
    <x v="0"/>
    <x v="1"/>
    <x v="0"/>
    <x v="0"/>
    <x v="0"/>
    <x v="0"/>
    <n v="-0.16"/>
  </r>
  <r>
    <x v="0"/>
    <x v="0"/>
    <x v="2"/>
    <x v="0"/>
    <x v="0"/>
    <x v="0"/>
    <x v="0"/>
    <n v="-0.09"/>
  </r>
  <r>
    <x v="0"/>
    <x v="1"/>
    <x v="0"/>
    <x v="0"/>
    <x v="0"/>
    <x v="0"/>
    <x v="0"/>
    <n v="-0.04"/>
  </r>
  <r>
    <x v="0"/>
    <x v="1"/>
    <x v="1"/>
    <x v="0"/>
    <x v="0"/>
    <x v="0"/>
    <x v="0"/>
    <n v="-0.09"/>
  </r>
  <r>
    <x v="0"/>
    <x v="1"/>
    <x v="2"/>
    <x v="0"/>
    <x v="0"/>
    <x v="0"/>
    <x v="0"/>
    <n v="-0.01"/>
  </r>
  <r>
    <x v="0"/>
    <x v="2"/>
    <x v="0"/>
    <x v="0"/>
    <x v="0"/>
    <x v="0"/>
    <x v="0"/>
    <n v="-0.12"/>
  </r>
  <r>
    <x v="0"/>
    <x v="2"/>
    <x v="1"/>
    <x v="0"/>
    <x v="0"/>
    <x v="0"/>
    <x v="0"/>
    <n v="-0.19"/>
  </r>
  <r>
    <x v="0"/>
    <x v="2"/>
    <x v="2"/>
    <x v="0"/>
    <x v="0"/>
    <x v="0"/>
    <x v="0"/>
    <n v="-0.1"/>
  </r>
  <r>
    <x v="1"/>
    <x v="0"/>
    <x v="0"/>
    <x v="0"/>
    <x v="0"/>
    <x v="0"/>
    <x v="0"/>
    <n v="-0.09"/>
  </r>
  <r>
    <x v="1"/>
    <x v="0"/>
    <x v="1"/>
    <x v="0"/>
    <x v="0"/>
    <x v="0"/>
    <x v="0"/>
    <n v="-0.11"/>
  </r>
  <r>
    <x v="1"/>
    <x v="0"/>
    <x v="2"/>
    <x v="0"/>
    <x v="0"/>
    <x v="0"/>
    <x v="0"/>
    <n v="-0.08"/>
  </r>
  <r>
    <x v="1"/>
    <x v="1"/>
    <x v="0"/>
    <x v="0"/>
    <x v="0"/>
    <x v="0"/>
    <x v="0"/>
    <n v="-0.04"/>
  </r>
  <r>
    <x v="1"/>
    <x v="1"/>
    <x v="1"/>
    <x v="0"/>
    <x v="0"/>
    <x v="0"/>
    <x v="0"/>
    <n v="-0.04"/>
  </r>
  <r>
    <x v="1"/>
    <x v="1"/>
    <x v="2"/>
    <x v="0"/>
    <x v="0"/>
    <x v="0"/>
    <x v="0"/>
    <n v="-0.03"/>
  </r>
  <r>
    <x v="1"/>
    <x v="2"/>
    <x v="0"/>
    <x v="0"/>
    <x v="0"/>
    <x v="0"/>
    <x v="0"/>
    <n v="-0.11"/>
  </r>
  <r>
    <x v="1"/>
    <x v="2"/>
    <x v="1"/>
    <x v="0"/>
    <x v="0"/>
    <x v="0"/>
    <x v="0"/>
    <n v="-0.17"/>
  </r>
  <r>
    <x v="1"/>
    <x v="2"/>
    <x v="2"/>
    <x v="0"/>
    <x v="0"/>
    <x v="0"/>
    <x v="0"/>
    <n v="-0.1"/>
  </r>
  <r>
    <x v="2"/>
    <x v="0"/>
    <x v="0"/>
    <x v="0"/>
    <x v="0"/>
    <x v="0"/>
    <x v="0"/>
    <n v="-0.42"/>
  </r>
  <r>
    <x v="2"/>
    <x v="0"/>
    <x v="1"/>
    <x v="0"/>
    <x v="0"/>
    <x v="0"/>
    <x v="0"/>
    <n v="-0.47"/>
  </r>
  <r>
    <x v="2"/>
    <x v="0"/>
    <x v="2"/>
    <x v="0"/>
    <x v="0"/>
    <x v="0"/>
    <x v="0"/>
    <n v="-0.36"/>
  </r>
  <r>
    <x v="3"/>
    <x v="0"/>
    <x v="0"/>
    <x v="0"/>
    <x v="0"/>
    <x v="0"/>
    <x v="0"/>
    <n v="-0.1"/>
  </r>
  <r>
    <x v="3"/>
    <x v="0"/>
    <x v="1"/>
    <x v="0"/>
    <x v="0"/>
    <x v="0"/>
    <x v="0"/>
    <n v="-0.17"/>
  </r>
  <r>
    <x v="3"/>
    <x v="0"/>
    <x v="2"/>
    <x v="0"/>
    <x v="0"/>
    <x v="0"/>
    <x v="0"/>
    <n v="-0.08"/>
  </r>
  <r>
    <x v="4"/>
    <x v="0"/>
    <x v="1"/>
    <x v="0"/>
    <x v="0"/>
    <x v="0"/>
    <x v="0"/>
    <n v="-0.22"/>
  </r>
  <r>
    <x v="4"/>
    <x v="0"/>
    <x v="2"/>
    <x v="0"/>
    <x v="0"/>
    <x v="0"/>
    <x v="0"/>
    <n v="-0.15"/>
  </r>
  <r>
    <x v="0"/>
    <x v="0"/>
    <x v="0"/>
    <x v="1"/>
    <x v="0"/>
    <x v="0"/>
    <x v="0"/>
    <n v="-0.1"/>
  </r>
  <r>
    <x v="0"/>
    <x v="0"/>
    <x v="1"/>
    <x v="1"/>
    <x v="0"/>
    <x v="0"/>
    <x v="0"/>
    <n v="-0.16"/>
  </r>
  <r>
    <x v="0"/>
    <x v="0"/>
    <x v="2"/>
    <x v="1"/>
    <x v="0"/>
    <x v="0"/>
    <x v="0"/>
    <n v="-0.09"/>
  </r>
  <r>
    <x v="0"/>
    <x v="1"/>
    <x v="0"/>
    <x v="1"/>
    <x v="0"/>
    <x v="0"/>
    <x v="0"/>
    <n v="-0.04"/>
  </r>
  <r>
    <x v="0"/>
    <x v="1"/>
    <x v="1"/>
    <x v="1"/>
    <x v="0"/>
    <x v="0"/>
    <x v="0"/>
    <n v="-0.09"/>
  </r>
  <r>
    <x v="0"/>
    <x v="1"/>
    <x v="2"/>
    <x v="1"/>
    <x v="0"/>
    <x v="0"/>
    <x v="0"/>
    <n v="-0.01"/>
  </r>
  <r>
    <x v="0"/>
    <x v="2"/>
    <x v="0"/>
    <x v="1"/>
    <x v="0"/>
    <x v="0"/>
    <x v="0"/>
    <n v="-0.12"/>
  </r>
  <r>
    <x v="0"/>
    <x v="2"/>
    <x v="1"/>
    <x v="1"/>
    <x v="0"/>
    <x v="0"/>
    <x v="0"/>
    <n v="-0.19"/>
  </r>
  <r>
    <x v="0"/>
    <x v="2"/>
    <x v="2"/>
    <x v="1"/>
    <x v="0"/>
    <x v="0"/>
    <x v="0"/>
    <n v="-0.1"/>
  </r>
  <r>
    <x v="1"/>
    <x v="0"/>
    <x v="0"/>
    <x v="1"/>
    <x v="0"/>
    <x v="0"/>
    <x v="0"/>
    <n v="-0.09"/>
  </r>
  <r>
    <x v="1"/>
    <x v="0"/>
    <x v="1"/>
    <x v="1"/>
    <x v="0"/>
    <x v="0"/>
    <x v="0"/>
    <n v="-0.11"/>
  </r>
  <r>
    <x v="1"/>
    <x v="0"/>
    <x v="2"/>
    <x v="1"/>
    <x v="0"/>
    <x v="0"/>
    <x v="0"/>
    <n v="-0.08"/>
  </r>
  <r>
    <x v="1"/>
    <x v="1"/>
    <x v="0"/>
    <x v="1"/>
    <x v="0"/>
    <x v="0"/>
    <x v="0"/>
    <n v="-0.04"/>
  </r>
  <r>
    <x v="1"/>
    <x v="1"/>
    <x v="1"/>
    <x v="1"/>
    <x v="0"/>
    <x v="0"/>
    <x v="0"/>
    <n v="-0.04"/>
  </r>
  <r>
    <x v="1"/>
    <x v="1"/>
    <x v="2"/>
    <x v="1"/>
    <x v="0"/>
    <x v="0"/>
    <x v="0"/>
    <n v="-0.03"/>
  </r>
  <r>
    <x v="1"/>
    <x v="2"/>
    <x v="0"/>
    <x v="1"/>
    <x v="0"/>
    <x v="0"/>
    <x v="0"/>
    <n v="-0.11"/>
  </r>
  <r>
    <x v="1"/>
    <x v="2"/>
    <x v="1"/>
    <x v="1"/>
    <x v="0"/>
    <x v="0"/>
    <x v="0"/>
    <n v="-0.17"/>
  </r>
  <r>
    <x v="1"/>
    <x v="2"/>
    <x v="2"/>
    <x v="1"/>
    <x v="0"/>
    <x v="0"/>
    <x v="0"/>
    <n v="-0.1"/>
  </r>
  <r>
    <x v="2"/>
    <x v="0"/>
    <x v="0"/>
    <x v="1"/>
    <x v="0"/>
    <x v="0"/>
    <x v="0"/>
    <n v="-0.42"/>
  </r>
  <r>
    <x v="2"/>
    <x v="0"/>
    <x v="1"/>
    <x v="1"/>
    <x v="0"/>
    <x v="0"/>
    <x v="0"/>
    <n v="-0.47"/>
  </r>
  <r>
    <x v="2"/>
    <x v="0"/>
    <x v="2"/>
    <x v="1"/>
    <x v="0"/>
    <x v="0"/>
    <x v="0"/>
    <n v="-0.36"/>
  </r>
  <r>
    <x v="3"/>
    <x v="0"/>
    <x v="0"/>
    <x v="1"/>
    <x v="0"/>
    <x v="0"/>
    <x v="0"/>
    <n v="-0.1"/>
  </r>
  <r>
    <x v="3"/>
    <x v="0"/>
    <x v="1"/>
    <x v="1"/>
    <x v="0"/>
    <x v="0"/>
    <x v="0"/>
    <n v="-0.17"/>
  </r>
  <r>
    <x v="3"/>
    <x v="0"/>
    <x v="2"/>
    <x v="1"/>
    <x v="0"/>
    <x v="0"/>
    <x v="0"/>
    <n v="-0.08"/>
  </r>
  <r>
    <x v="4"/>
    <x v="0"/>
    <x v="1"/>
    <x v="1"/>
    <x v="0"/>
    <x v="0"/>
    <x v="0"/>
    <n v="-0.22"/>
  </r>
  <r>
    <x v="4"/>
    <x v="0"/>
    <x v="2"/>
    <x v="1"/>
    <x v="0"/>
    <x v="0"/>
    <x v="0"/>
    <n v="-0.15"/>
  </r>
  <r>
    <x v="0"/>
    <x v="0"/>
    <x v="0"/>
    <x v="0"/>
    <x v="0"/>
    <x v="0"/>
    <x v="1"/>
    <n v="-0.39"/>
  </r>
  <r>
    <x v="0"/>
    <x v="0"/>
    <x v="1"/>
    <x v="0"/>
    <x v="0"/>
    <x v="0"/>
    <x v="1"/>
    <n v="-0.63"/>
  </r>
  <r>
    <x v="0"/>
    <x v="0"/>
    <x v="2"/>
    <x v="0"/>
    <x v="0"/>
    <x v="0"/>
    <x v="1"/>
    <n v="-0.32"/>
  </r>
  <r>
    <x v="0"/>
    <x v="1"/>
    <x v="0"/>
    <x v="0"/>
    <x v="0"/>
    <x v="0"/>
    <x v="1"/>
    <n v="-0.4"/>
  </r>
  <r>
    <x v="0"/>
    <x v="1"/>
    <x v="1"/>
    <x v="0"/>
    <x v="0"/>
    <x v="0"/>
    <x v="1"/>
    <n v="-0.59"/>
  </r>
  <r>
    <x v="0"/>
    <x v="1"/>
    <x v="2"/>
    <x v="0"/>
    <x v="0"/>
    <x v="0"/>
    <x v="1"/>
    <n v="-0.23"/>
  </r>
  <r>
    <x v="0"/>
    <x v="2"/>
    <x v="0"/>
    <x v="0"/>
    <x v="0"/>
    <x v="0"/>
    <x v="1"/>
    <n v="-0.39"/>
  </r>
  <r>
    <x v="0"/>
    <x v="2"/>
    <x v="1"/>
    <x v="0"/>
    <x v="0"/>
    <x v="0"/>
    <x v="1"/>
    <n v="-0.64"/>
  </r>
  <r>
    <x v="0"/>
    <x v="2"/>
    <x v="2"/>
    <x v="0"/>
    <x v="0"/>
    <x v="0"/>
    <x v="1"/>
    <n v="-0.34"/>
  </r>
  <r>
    <x v="1"/>
    <x v="0"/>
    <x v="0"/>
    <x v="0"/>
    <x v="0"/>
    <x v="0"/>
    <x v="1"/>
    <n v="-0.4"/>
  </r>
  <r>
    <x v="1"/>
    <x v="0"/>
    <x v="1"/>
    <x v="0"/>
    <x v="0"/>
    <x v="0"/>
    <x v="1"/>
    <n v="-0.68"/>
  </r>
  <r>
    <x v="1"/>
    <x v="0"/>
    <x v="2"/>
    <x v="0"/>
    <x v="0"/>
    <x v="0"/>
    <x v="1"/>
    <n v="-0.31"/>
  </r>
  <r>
    <x v="1"/>
    <x v="1"/>
    <x v="0"/>
    <x v="0"/>
    <x v="0"/>
    <x v="0"/>
    <x v="1"/>
    <n v="-0.41"/>
  </r>
  <r>
    <x v="1"/>
    <x v="1"/>
    <x v="1"/>
    <x v="0"/>
    <x v="0"/>
    <x v="0"/>
    <x v="1"/>
    <n v="-0.66"/>
  </r>
  <r>
    <x v="1"/>
    <x v="1"/>
    <x v="2"/>
    <x v="0"/>
    <x v="0"/>
    <x v="0"/>
    <x v="1"/>
    <n v="-0.28000000000000003"/>
  </r>
  <r>
    <x v="1"/>
    <x v="2"/>
    <x v="0"/>
    <x v="0"/>
    <x v="0"/>
    <x v="0"/>
    <x v="1"/>
    <n v="-0.39"/>
  </r>
  <r>
    <x v="1"/>
    <x v="2"/>
    <x v="1"/>
    <x v="0"/>
    <x v="0"/>
    <x v="0"/>
    <x v="1"/>
    <n v="-0.7"/>
  </r>
  <r>
    <x v="1"/>
    <x v="2"/>
    <x v="2"/>
    <x v="0"/>
    <x v="0"/>
    <x v="0"/>
    <x v="1"/>
    <n v="-0.33"/>
  </r>
  <r>
    <x v="2"/>
    <x v="0"/>
    <x v="0"/>
    <x v="0"/>
    <x v="0"/>
    <x v="0"/>
    <x v="1"/>
    <n v="0.02"/>
  </r>
  <r>
    <x v="2"/>
    <x v="0"/>
    <x v="1"/>
    <x v="0"/>
    <x v="0"/>
    <x v="0"/>
    <x v="1"/>
    <n v="0.11"/>
  </r>
  <r>
    <x v="2"/>
    <x v="0"/>
    <x v="2"/>
    <x v="0"/>
    <x v="0"/>
    <x v="0"/>
    <x v="1"/>
    <n v="-0.03"/>
  </r>
  <r>
    <x v="3"/>
    <x v="0"/>
    <x v="0"/>
    <x v="0"/>
    <x v="0"/>
    <x v="0"/>
    <x v="1"/>
    <n v="-0.59"/>
  </r>
  <r>
    <x v="3"/>
    <x v="0"/>
    <x v="1"/>
    <x v="0"/>
    <x v="0"/>
    <x v="0"/>
    <x v="1"/>
    <n v="-0.82"/>
  </r>
  <r>
    <x v="3"/>
    <x v="0"/>
    <x v="2"/>
    <x v="0"/>
    <x v="0"/>
    <x v="0"/>
    <x v="1"/>
    <n v="-0.53"/>
  </r>
  <r>
    <x v="4"/>
    <x v="0"/>
    <x v="1"/>
    <x v="0"/>
    <x v="0"/>
    <x v="0"/>
    <x v="1"/>
    <n v="-0.43"/>
  </r>
  <r>
    <x v="4"/>
    <x v="0"/>
    <x v="2"/>
    <x v="0"/>
    <x v="0"/>
    <x v="0"/>
    <x v="1"/>
    <n v="-0.28000000000000003"/>
  </r>
  <r>
    <x v="0"/>
    <x v="0"/>
    <x v="0"/>
    <x v="1"/>
    <x v="0"/>
    <x v="0"/>
    <x v="1"/>
    <n v="-0.25"/>
  </r>
  <r>
    <x v="0"/>
    <x v="0"/>
    <x v="1"/>
    <x v="1"/>
    <x v="0"/>
    <x v="0"/>
    <x v="1"/>
    <n v="-0.39"/>
  </r>
  <r>
    <x v="0"/>
    <x v="0"/>
    <x v="2"/>
    <x v="1"/>
    <x v="0"/>
    <x v="0"/>
    <x v="1"/>
    <n v="-0.2"/>
  </r>
  <r>
    <x v="0"/>
    <x v="1"/>
    <x v="0"/>
    <x v="1"/>
    <x v="0"/>
    <x v="0"/>
    <x v="1"/>
    <n v="-0.21"/>
  </r>
  <r>
    <x v="0"/>
    <x v="1"/>
    <x v="1"/>
    <x v="1"/>
    <x v="0"/>
    <x v="0"/>
    <x v="1"/>
    <n v="-0.34"/>
  </r>
  <r>
    <x v="0"/>
    <x v="1"/>
    <x v="2"/>
    <x v="1"/>
    <x v="0"/>
    <x v="0"/>
    <x v="1"/>
    <n v="-0.12"/>
  </r>
  <r>
    <x v="0"/>
    <x v="2"/>
    <x v="0"/>
    <x v="1"/>
    <x v="0"/>
    <x v="0"/>
    <x v="1"/>
    <n v="-0.25"/>
  </r>
  <r>
    <x v="0"/>
    <x v="2"/>
    <x v="1"/>
    <x v="1"/>
    <x v="0"/>
    <x v="0"/>
    <x v="1"/>
    <n v="-0.42"/>
  </r>
  <r>
    <x v="0"/>
    <x v="2"/>
    <x v="2"/>
    <x v="1"/>
    <x v="0"/>
    <x v="0"/>
    <x v="1"/>
    <n v="-0.21"/>
  </r>
  <r>
    <x v="1"/>
    <x v="0"/>
    <x v="0"/>
    <x v="1"/>
    <x v="0"/>
    <x v="0"/>
    <x v="1"/>
    <n v="-0.24"/>
  </r>
  <r>
    <x v="1"/>
    <x v="0"/>
    <x v="1"/>
    <x v="1"/>
    <x v="0"/>
    <x v="0"/>
    <x v="1"/>
    <n v="-0.4"/>
  </r>
  <r>
    <x v="1"/>
    <x v="0"/>
    <x v="2"/>
    <x v="1"/>
    <x v="0"/>
    <x v="0"/>
    <x v="1"/>
    <n v="-0.2"/>
  </r>
  <r>
    <x v="1"/>
    <x v="1"/>
    <x v="0"/>
    <x v="1"/>
    <x v="0"/>
    <x v="0"/>
    <x v="1"/>
    <n v="-0.23"/>
  </r>
  <r>
    <x v="1"/>
    <x v="1"/>
    <x v="1"/>
    <x v="1"/>
    <x v="0"/>
    <x v="0"/>
    <x v="1"/>
    <n v="-0.36"/>
  </r>
  <r>
    <x v="1"/>
    <x v="1"/>
    <x v="2"/>
    <x v="1"/>
    <x v="0"/>
    <x v="0"/>
    <x v="1"/>
    <n v="-0.16"/>
  </r>
  <r>
    <x v="1"/>
    <x v="2"/>
    <x v="0"/>
    <x v="1"/>
    <x v="0"/>
    <x v="0"/>
    <x v="1"/>
    <n v="-0.25"/>
  </r>
  <r>
    <x v="1"/>
    <x v="2"/>
    <x v="1"/>
    <x v="1"/>
    <x v="0"/>
    <x v="0"/>
    <x v="1"/>
    <n v="-0.43"/>
  </r>
  <r>
    <x v="1"/>
    <x v="2"/>
    <x v="2"/>
    <x v="1"/>
    <x v="0"/>
    <x v="0"/>
    <x v="1"/>
    <n v="-0.21"/>
  </r>
  <r>
    <x v="2"/>
    <x v="0"/>
    <x v="0"/>
    <x v="1"/>
    <x v="0"/>
    <x v="0"/>
    <x v="1"/>
    <n v="-0.18"/>
  </r>
  <r>
    <x v="2"/>
    <x v="0"/>
    <x v="1"/>
    <x v="1"/>
    <x v="0"/>
    <x v="0"/>
    <x v="1"/>
    <n v="-0.2"/>
  </r>
  <r>
    <x v="2"/>
    <x v="0"/>
    <x v="2"/>
    <x v="1"/>
    <x v="0"/>
    <x v="0"/>
    <x v="1"/>
    <n v="-0.16"/>
  </r>
  <r>
    <x v="3"/>
    <x v="0"/>
    <x v="0"/>
    <x v="1"/>
    <x v="0"/>
    <x v="0"/>
    <x v="1"/>
    <n v="-0.34"/>
  </r>
  <r>
    <x v="3"/>
    <x v="0"/>
    <x v="1"/>
    <x v="1"/>
    <x v="0"/>
    <x v="0"/>
    <x v="1"/>
    <n v="-0.51"/>
  </r>
  <r>
    <x v="3"/>
    <x v="0"/>
    <x v="2"/>
    <x v="1"/>
    <x v="0"/>
    <x v="0"/>
    <x v="1"/>
    <n v="-0.3"/>
  </r>
  <r>
    <x v="4"/>
    <x v="0"/>
    <x v="1"/>
    <x v="1"/>
    <x v="0"/>
    <x v="0"/>
    <x v="1"/>
    <n v="-0.33"/>
  </r>
  <r>
    <x v="4"/>
    <x v="0"/>
    <x v="2"/>
    <x v="1"/>
    <x v="0"/>
    <x v="0"/>
    <x v="1"/>
    <n v="-0.21"/>
  </r>
  <r>
    <x v="0"/>
    <x v="0"/>
    <x v="0"/>
    <x v="0"/>
    <x v="0"/>
    <x v="0"/>
    <x v="2"/>
    <n v="-7.0000000000000007E-2"/>
  </r>
  <r>
    <x v="0"/>
    <x v="0"/>
    <x v="1"/>
    <x v="0"/>
    <x v="0"/>
    <x v="0"/>
    <x v="2"/>
    <n v="-0.1"/>
  </r>
  <r>
    <x v="0"/>
    <x v="0"/>
    <x v="2"/>
    <x v="0"/>
    <x v="0"/>
    <x v="0"/>
    <x v="2"/>
    <n v="-0.06"/>
  </r>
  <r>
    <x v="0"/>
    <x v="1"/>
    <x v="0"/>
    <x v="0"/>
    <x v="0"/>
    <x v="0"/>
    <x v="2"/>
    <n v="0.03"/>
  </r>
  <r>
    <x v="0"/>
    <x v="1"/>
    <x v="1"/>
    <x v="0"/>
    <x v="0"/>
    <x v="0"/>
    <x v="2"/>
    <n v="-0.1"/>
  </r>
  <r>
    <x v="0"/>
    <x v="1"/>
    <x v="2"/>
    <x v="0"/>
    <x v="0"/>
    <x v="0"/>
    <x v="2"/>
    <n v="0.13"/>
  </r>
  <r>
    <x v="0"/>
    <x v="2"/>
    <x v="0"/>
    <x v="0"/>
    <x v="0"/>
    <x v="0"/>
    <x v="2"/>
    <n v="-0.09"/>
  </r>
  <r>
    <x v="0"/>
    <x v="2"/>
    <x v="1"/>
    <x v="0"/>
    <x v="0"/>
    <x v="0"/>
    <x v="2"/>
    <n v="-0.1"/>
  </r>
  <r>
    <x v="0"/>
    <x v="2"/>
    <x v="2"/>
    <x v="0"/>
    <x v="0"/>
    <x v="0"/>
    <x v="2"/>
    <n v="-0.08"/>
  </r>
  <r>
    <x v="1"/>
    <x v="0"/>
    <x v="0"/>
    <x v="0"/>
    <x v="0"/>
    <x v="0"/>
    <x v="2"/>
    <n v="-0.02"/>
  </r>
  <r>
    <x v="1"/>
    <x v="0"/>
    <x v="1"/>
    <x v="0"/>
    <x v="0"/>
    <x v="0"/>
    <x v="2"/>
    <n v="0"/>
  </r>
  <r>
    <x v="1"/>
    <x v="0"/>
    <x v="2"/>
    <x v="0"/>
    <x v="0"/>
    <x v="0"/>
    <x v="2"/>
    <n v="-0.03"/>
  </r>
  <r>
    <x v="1"/>
    <x v="1"/>
    <x v="0"/>
    <x v="0"/>
    <x v="0"/>
    <x v="0"/>
    <x v="2"/>
    <n v="0.02"/>
  </r>
  <r>
    <x v="1"/>
    <x v="1"/>
    <x v="1"/>
    <x v="0"/>
    <x v="0"/>
    <x v="0"/>
    <x v="2"/>
    <n v="0.06"/>
  </r>
  <r>
    <x v="1"/>
    <x v="1"/>
    <x v="2"/>
    <x v="0"/>
    <x v="0"/>
    <x v="0"/>
    <x v="2"/>
    <n v="0"/>
  </r>
  <r>
    <x v="1"/>
    <x v="2"/>
    <x v="0"/>
    <x v="0"/>
    <x v="0"/>
    <x v="0"/>
    <x v="2"/>
    <n v="-0.04"/>
  </r>
  <r>
    <x v="1"/>
    <x v="2"/>
    <x v="1"/>
    <x v="0"/>
    <x v="0"/>
    <x v="0"/>
    <x v="2"/>
    <n v="-0.06"/>
  </r>
  <r>
    <x v="1"/>
    <x v="2"/>
    <x v="2"/>
    <x v="0"/>
    <x v="0"/>
    <x v="0"/>
    <x v="2"/>
    <n v="-0.04"/>
  </r>
  <r>
    <x v="2"/>
    <x v="0"/>
    <x v="0"/>
    <x v="0"/>
    <x v="0"/>
    <x v="0"/>
    <x v="2"/>
    <n v="0.09"/>
  </r>
  <r>
    <x v="2"/>
    <x v="0"/>
    <x v="1"/>
    <x v="0"/>
    <x v="0"/>
    <x v="0"/>
    <x v="2"/>
    <n v="0.1"/>
  </r>
  <r>
    <x v="2"/>
    <x v="0"/>
    <x v="2"/>
    <x v="0"/>
    <x v="0"/>
    <x v="0"/>
    <x v="2"/>
    <n v="0.09"/>
  </r>
  <r>
    <x v="3"/>
    <x v="0"/>
    <x v="0"/>
    <x v="0"/>
    <x v="0"/>
    <x v="0"/>
    <x v="2"/>
    <n v="-0.21"/>
  </r>
  <r>
    <x v="3"/>
    <x v="0"/>
    <x v="1"/>
    <x v="0"/>
    <x v="0"/>
    <x v="0"/>
    <x v="2"/>
    <n v="-0.21"/>
  </r>
  <r>
    <x v="3"/>
    <x v="0"/>
    <x v="2"/>
    <x v="0"/>
    <x v="0"/>
    <x v="0"/>
    <x v="2"/>
    <n v="-0.21"/>
  </r>
  <r>
    <x v="4"/>
    <x v="0"/>
    <x v="1"/>
    <x v="0"/>
    <x v="0"/>
    <x v="0"/>
    <x v="2"/>
    <n v="-0.04"/>
  </r>
  <r>
    <x v="4"/>
    <x v="0"/>
    <x v="2"/>
    <x v="0"/>
    <x v="0"/>
    <x v="0"/>
    <x v="2"/>
    <n v="-0.06"/>
  </r>
  <r>
    <x v="0"/>
    <x v="0"/>
    <x v="0"/>
    <x v="1"/>
    <x v="0"/>
    <x v="0"/>
    <x v="2"/>
    <n v="-0.18"/>
  </r>
  <r>
    <x v="0"/>
    <x v="0"/>
    <x v="1"/>
    <x v="1"/>
    <x v="0"/>
    <x v="0"/>
    <x v="2"/>
    <n v="-0.31"/>
  </r>
  <r>
    <x v="0"/>
    <x v="0"/>
    <x v="2"/>
    <x v="1"/>
    <x v="0"/>
    <x v="0"/>
    <x v="2"/>
    <n v="-0.15"/>
  </r>
  <r>
    <x v="0"/>
    <x v="1"/>
    <x v="0"/>
    <x v="1"/>
    <x v="0"/>
    <x v="0"/>
    <x v="2"/>
    <n v="-0.13"/>
  </r>
  <r>
    <x v="0"/>
    <x v="1"/>
    <x v="1"/>
    <x v="1"/>
    <x v="0"/>
    <x v="0"/>
    <x v="2"/>
    <n v="-0.26"/>
  </r>
  <r>
    <x v="0"/>
    <x v="1"/>
    <x v="2"/>
    <x v="1"/>
    <x v="0"/>
    <x v="0"/>
    <x v="2"/>
    <n v="-0.03"/>
  </r>
  <r>
    <x v="0"/>
    <x v="2"/>
    <x v="0"/>
    <x v="1"/>
    <x v="0"/>
    <x v="0"/>
    <x v="2"/>
    <n v="-0.19"/>
  </r>
  <r>
    <x v="0"/>
    <x v="2"/>
    <x v="1"/>
    <x v="1"/>
    <x v="0"/>
    <x v="0"/>
    <x v="2"/>
    <n v="-0.33"/>
  </r>
  <r>
    <x v="0"/>
    <x v="2"/>
    <x v="2"/>
    <x v="1"/>
    <x v="0"/>
    <x v="0"/>
    <x v="2"/>
    <n v="-0.17"/>
  </r>
  <r>
    <x v="1"/>
    <x v="0"/>
    <x v="0"/>
    <x v="1"/>
    <x v="0"/>
    <x v="0"/>
    <x v="2"/>
    <n v="-0.17"/>
  </r>
  <r>
    <x v="1"/>
    <x v="0"/>
    <x v="1"/>
    <x v="1"/>
    <x v="0"/>
    <x v="0"/>
    <x v="2"/>
    <n v="-0.27"/>
  </r>
  <r>
    <x v="1"/>
    <x v="0"/>
    <x v="2"/>
    <x v="1"/>
    <x v="0"/>
    <x v="0"/>
    <x v="2"/>
    <n v="-0.14000000000000001"/>
  </r>
  <r>
    <x v="1"/>
    <x v="1"/>
    <x v="0"/>
    <x v="1"/>
    <x v="0"/>
    <x v="0"/>
    <x v="2"/>
    <n v="-0.14000000000000001"/>
  </r>
  <r>
    <x v="1"/>
    <x v="1"/>
    <x v="1"/>
    <x v="1"/>
    <x v="0"/>
    <x v="0"/>
    <x v="2"/>
    <n v="-0.22"/>
  </r>
  <r>
    <x v="1"/>
    <x v="1"/>
    <x v="2"/>
    <x v="1"/>
    <x v="0"/>
    <x v="0"/>
    <x v="2"/>
    <n v="-0.1"/>
  </r>
  <r>
    <x v="1"/>
    <x v="2"/>
    <x v="0"/>
    <x v="1"/>
    <x v="0"/>
    <x v="0"/>
    <x v="2"/>
    <n v="-0.18"/>
  </r>
  <r>
    <x v="1"/>
    <x v="2"/>
    <x v="1"/>
    <x v="1"/>
    <x v="0"/>
    <x v="0"/>
    <x v="2"/>
    <n v="-0.31"/>
  </r>
  <r>
    <x v="1"/>
    <x v="2"/>
    <x v="2"/>
    <x v="1"/>
    <x v="0"/>
    <x v="0"/>
    <x v="2"/>
    <n v="-0.15"/>
  </r>
  <r>
    <x v="2"/>
    <x v="0"/>
    <x v="0"/>
    <x v="1"/>
    <x v="0"/>
    <x v="0"/>
    <x v="2"/>
    <n v="-0.08"/>
  </r>
  <r>
    <x v="2"/>
    <x v="0"/>
    <x v="1"/>
    <x v="1"/>
    <x v="0"/>
    <x v="0"/>
    <x v="2"/>
    <n v="-0.1"/>
  </r>
  <r>
    <x v="2"/>
    <x v="0"/>
    <x v="2"/>
    <x v="1"/>
    <x v="0"/>
    <x v="0"/>
    <x v="2"/>
    <n v="-7.0000000000000007E-2"/>
  </r>
  <r>
    <x v="3"/>
    <x v="0"/>
    <x v="0"/>
    <x v="1"/>
    <x v="0"/>
    <x v="0"/>
    <x v="2"/>
    <n v="-0.3"/>
  </r>
  <r>
    <x v="3"/>
    <x v="0"/>
    <x v="1"/>
    <x v="1"/>
    <x v="0"/>
    <x v="0"/>
    <x v="2"/>
    <n v="-0.41"/>
  </r>
  <r>
    <x v="3"/>
    <x v="0"/>
    <x v="2"/>
    <x v="1"/>
    <x v="0"/>
    <x v="0"/>
    <x v="2"/>
    <n v="-0.27"/>
  </r>
  <r>
    <x v="4"/>
    <x v="0"/>
    <x v="1"/>
    <x v="1"/>
    <x v="0"/>
    <x v="0"/>
    <x v="2"/>
    <n v="-0.23"/>
  </r>
  <r>
    <x v="4"/>
    <x v="0"/>
    <x v="2"/>
    <x v="1"/>
    <x v="0"/>
    <x v="0"/>
    <x v="2"/>
    <n v="-0.16"/>
  </r>
  <r>
    <x v="0"/>
    <x v="0"/>
    <x v="0"/>
    <x v="0"/>
    <x v="0"/>
    <x v="0"/>
    <x v="3"/>
    <n v="-0.03"/>
  </r>
  <r>
    <x v="0"/>
    <x v="0"/>
    <x v="1"/>
    <x v="0"/>
    <x v="0"/>
    <x v="0"/>
    <x v="3"/>
    <n v="0"/>
  </r>
  <r>
    <x v="0"/>
    <x v="0"/>
    <x v="2"/>
    <x v="0"/>
    <x v="0"/>
    <x v="0"/>
    <x v="3"/>
    <n v="-0.03"/>
  </r>
  <r>
    <x v="0"/>
    <x v="1"/>
    <x v="0"/>
    <x v="0"/>
    <x v="0"/>
    <x v="0"/>
    <x v="3"/>
    <n v="0.06"/>
  </r>
  <r>
    <x v="0"/>
    <x v="1"/>
    <x v="1"/>
    <x v="0"/>
    <x v="0"/>
    <x v="0"/>
    <x v="3"/>
    <n v="7.0000000000000007E-2"/>
  </r>
  <r>
    <x v="0"/>
    <x v="1"/>
    <x v="2"/>
    <x v="0"/>
    <x v="0"/>
    <x v="0"/>
    <x v="3"/>
    <n v="0.05"/>
  </r>
  <r>
    <x v="0"/>
    <x v="2"/>
    <x v="0"/>
    <x v="0"/>
    <x v="0"/>
    <x v="0"/>
    <x v="3"/>
    <n v="-0.04"/>
  </r>
  <r>
    <x v="0"/>
    <x v="2"/>
    <x v="1"/>
    <x v="0"/>
    <x v="0"/>
    <x v="0"/>
    <x v="3"/>
    <n v="-0.04"/>
  </r>
  <r>
    <x v="0"/>
    <x v="2"/>
    <x v="2"/>
    <x v="0"/>
    <x v="0"/>
    <x v="0"/>
    <x v="3"/>
    <n v="-0.05"/>
  </r>
  <r>
    <x v="1"/>
    <x v="0"/>
    <x v="0"/>
    <x v="0"/>
    <x v="0"/>
    <x v="0"/>
    <x v="3"/>
    <n v="0"/>
  </r>
  <r>
    <x v="1"/>
    <x v="0"/>
    <x v="1"/>
    <x v="0"/>
    <x v="0"/>
    <x v="0"/>
    <x v="3"/>
    <n v="0.02"/>
  </r>
  <r>
    <x v="1"/>
    <x v="0"/>
    <x v="2"/>
    <x v="0"/>
    <x v="0"/>
    <x v="0"/>
    <x v="3"/>
    <n v="-0.01"/>
  </r>
  <r>
    <x v="1"/>
    <x v="1"/>
    <x v="0"/>
    <x v="0"/>
    <x v="0"/>
    <x v="0"/>
    <x v="3"/>
    <n v="0.01"/>
  </r>
  <r>
    <x v="1"/>
    <x v="1"/>
    <x v="1"/>
    <x v="0"/>
    <x v="0"/>
    <x v="0"/>
    <x v="3"/>
    <n v="0.05"/>
  </r>
  <r>
    <x v="1"/>
    <x v="1"/>
    <x v="2"/>
    <x v="0"/>
    <x v="0"/>
    <x v="0"/>
    <x v="3"/>
    <n v="0"/>
  </r>
  <r>
    <x v="1"/>
    <x v="2"/>
    <x v="0"/>
    <x v="0"/>
    <x v="0"/>
    <x v="0"/>
    <x v="3"/>
    <n v="-0.01"/>
  </r>
  <r>
    <x v="1"/>
    <x v="2"/>
    <x v="1"/>
    <x v="0"/>
    <x v="0"/>
    <x v="0"/>
    <x v="3"/>
    <n v="-0.02"/>
  </r>
  <r>
    <x v="1"/>
    <x v="2"/>
    <x v="2"/>
    <x v="0"/>
    <x v="0"/>
    <x v="0"/>
    <x v="3"/>
    <n v="-0.01"/>
  </r>
  <r>
    <x v="2"/>
    <x v="0"/>
    <x v="0"/>
    <x v="0"/>
    <x v="0"/>
    <x v="0"/>
    <x v="3"/>
    <n v="0.06"/>
  </r>
  <r>
    <x v="2"/>
    <x v="0"/>
    <x v="1"/>
    <x v="0"/>
    <x v="0"/>
    <x v="0"/>
    <x v="3"/>
    <n v="0.02"/>
  </r>
  <r>
    <x v="2"/>
    <x v="0"/>
    <x v="2"/>
    <x v="0"/>
    <x v="0"/>
    <x v="0"/>
    <x v="3"/>
    <n v="0.1"/>
  </r>
  <r>
    <x v="3"/>
    <x v="0"/>
    <x v="0"/>
    <x v="0"/>
    <x v="0"/>
    <x v="0"/>
    <x v="3"/>
    <n v="-0.06"/>
  </r>
  <r>
    <x v="3"/>
    <x v="0"/>
    <x v="1"/>
    <x v="0"/>
    <x v="0"/>
    <x v="0"/>
    <x v="3"/>
    <n v="0.01"/>
  </r>
  <r>
    <x v="3"/>
    <x v="0"/>
    <x v="2"/>
    <x v="0"/>
    <x v="0"/>
    <x v="0"/>
    <x v="3"/>
    <n v="-0.08"/>
  </r>
  <r>
    <x v="4"/>
    <x v="0"/>
    <x v="1"/>
    <x v="0"/>
    <x v="0"/>
    <x v="0"/>
    <x v="3"/>
    <n v="0.01"/>
  </r>
  <r>
    <x v="4"/>
    <x v="0"/>
    <x v="2"/>
    <x v="0"/>
    <x v="0"/>
    <x v="0"/>
    <x v="3"/>
    <n v="-0.02"/>
  </r>
  <r>
    <x v="0"/>
    <x v="0"/>
    <x v="0"/>
    <x v="1"/>
    <x v="0"/>
    <x v="0"/>
    <x v="3"/>
    <n v="-0.15"/>
  </r>
  <r>
    <x v="0"/>
    <x v="0"/>
    <x v="1"/>
    <x v="1"/>
    <x v="0"/>
    <x v="0"/>
    <x v="3"/>
    <n v="-0.23"/>
  </r>
  <r>
    <x v="0"/>
    <x v="0"/>
    <x v="2"/>
    <x v="1"/>
    <x v="0"/>
    <x v="0"/>
    <x v="3"/>
    <n v="-0.12"/>
  </r>
  <r>
    <x v="0"/>
    <x v="1"/>
    <x v="0"/>
    <x v="1"/>
    <x v="0"/>
    <x v="0"/>
    <x v="3"/>
    <n v="-0.09"/>
  </r>
  <r>
    <x v="0"/>
    <x v="1"/>
    <x v="1"/>
    <x v="1"/>
    <x v="0"/>
    <x v="0"/>
    <x v="3"/>
    <n v="-0.18"/>
  </r>
  <r>
    <x v="0"/>
    <x v="1"/>
    <x v="2"/>
    <x v="1"/>
    <x v="0"/>
    <x v="0"/>
    <x v="3"/>
    <n v="-0.01"/>
  </r>
  <r>
    <x v="0"/>
    <x v="2"/>
    <x v="0"/>
    <x v="1"/>
    <x v="0"/>
    <x v="0"/>
    <x v="3"/>
    <n v="-0.16"/>
  </r>
  <r>
    <x v="0"/>
    <x v="2"/>
    <x v="1"/>
    <x v="1"/>
    <x v="0"/>
    <x v="0"/>
    <x v="3"/>
    <n v="-0.26"/>
  </r>
  <r>
    <x v="0"/>
    <x v="2"/>
    <x v="2"/>
    <x v="1"/>
    <x v="0"/>
    <x v="0"/>
    <x v="3"/>
    <n v="-0.14000000000000001"/>
  </r>
  <r>
    <x v="1"/>
    <x v="0"/>
    <x v="0"/>
    <x v="1"/>
    <x v="0"/>
    <x v="0"/>
    <x v="3"/>
    <n v="-0.12"/>
  </r>
  <r>
    <x v="1"/>
    <x v="0"/>
    <x v="1"/>
    <x v="1"/>
    <x v="0"/>
    <x v="0"/>
    <x v="3"/>
    <n v="-0.2"/>
  </r>
  <r>
    <x v="1"/>
    <x v="0"/>
    <x v="2"/>
    <x v="1"/>
    <x v="0"/>
    <x v="0"/>
    <x v="3"/>
    <n v="-0.1"/>
  </r>
  <r>
    <x v="1"/>
    <x v="1"/>
    <x v="0"/>
    <x v="1"/>
    <x v="0"/>
    <x v="0"/>
    <x v="3"/>
    <n v="-0.1"/>
  </r>
  <r>
    <x v="1"/>
    <x v="1"/>
    <x v="1"/>
    <x v="1"/>
    <x v="0"/>
    <x v="0"/>
    <x v="3"/>
    <n v="-0.16"/>
  </r>
  <r>
    <x v="1"/>
    <x v="1"/>
    <x v="2"/>
    <x v="1"/>
    <x v="0"/>
    <x v="0"/>
    <x v="3"/>
    <n v="-7.0000000000000007E-2"/>
  </r>
  <r>
    <x v="1"/>
    <x v="2"/>
    <x v="0"/>
    <x v="1"/>
    <x v="0"/>
    <x v="0"/>
    <x v="3"/>
    <n v="-0.13"/>
  </r>
  <r>
    <x v="1"/>
    <x v="2"/>
    <x v="1"/>
    <x v="1"/>
    <x v="0"/>
    <x v="0"/>
    <x v="3"/>
    <n v="-0.25"/>
  </r>
  <r>
    <x v="1"/>
    <x v="2"/>
    <x v="2"/>
    <x v="1"/>
    <x v="0"/>
    <x v="0"/>
    <x v="3"/>
    <n v="-0.11"/>
  </r>
  <r>
    <x v="2"/>
    <x v="0"/>
    <x v="0"/>
    <x v="1"/>
    <x v="0"/>
    <x v="0"/>
    <x v="3"/>
    <n v="-0.05"/>
  </r>
  <r>
    <x v="2"/>
    <x v="0"/>
    <x v="1"/>
    <x v="1"/>
    <x v="0"/>
    <x v="0"/>
    <x v="3"/>
    <n v="-0.06"/>
  </r>
  <r>
    <x v="2"/>
    <x v="0"/>
    <x v="2"/>
    <x v="1"/>
    <x v="0"/>
    <x v="0"/>
    <x v="3"/>
    <n v="-0.03"/>
  </r>
  <r>
    <x v="3"/>
    <x v="0"/>
    <x v="0"/>
    <x v="1"/>
    <x v="0"/>
    <x v="0"/>
    <x v="3"/>
    <n v="-0.24"/>
  </r>
  <r>
    <x v="3"/>
    <x v="0"/>
    <x v="1"/>
    <x v="1"/>
    <x v="0"/>
    <x v="0"/>
    <x v="3"/>
    <n v="-0.31"/>
  </r>
  <r>
    <x v="3"/>
    <x v="0"/>
    <x v="2"/>
    <x v="1"/>
    <x v="0"/>
    <x v="0"/>
    <x v="3"/>
    <n v="-0.22"/>
  </r>
  <r>
    <x v="4"/>
    <x v="0"/>
    <x v="1"/>
    <x v="1"/>
    <x v="0"/>
    <x v="0"/>
    <x v="3"/>
    <n v="-0.17"/>
  </r>
  <r>
    <x v="4"/>
    <x v="0"/>
    <x v="2"/>
    <x v="1"/>
    <x v="0"/>
    <x v="0"/>
    <x v="3"/>
    <n v="-0.12"/>
  </r>
  <r>
    <x v="0"/>
    <x v="0"/>
    <x v="0"/>
    <x v="0"/>
    <x v="1"/>
    <x v="0"/>
    <x v="4"/>
    <n v="-0.52"/>
  </r>
  <r>
    <x v="0"/>
    <x v="0"/>
    <x v="1"/>
    <x v="0"/>
    <x v="1"/>
    <x v="0"/>
    <x v="4"/>
    <n v="-0.95"/>
  </r>
  <r>
    <x v="0"/>
    <x v="0"/>
    <x v="2"/>
    <x v="0"/>
    <x v="1"/>
    <x v="0"/>
    <x v="4"/>
    <n v="-0.4"/>
  </r>
  <r>
    <x v="0"/>
    <x v="1"/>
    <x v="0"/>
    <x v="0"/>
    <x v="1"/>
    <x v="0"/>
    <x v="4"/>
    <e v="#N/A"/>
  </r>
  <r>
    <x v="0"/>
    <x v="1"/>
    <x v="1"/>
    <x v="0"/>
    <x v="1"/>
    <x v="0"/>
    <x v="4"/>
    <e v="#N/A"/>
  </r>
  <r>
    <x v="0"/>
    <x v="1"/>
    <x v="2"/>
    <x v="0"/>
    <x v="1"/>
    <x v="0"/>
    <x v="4"/>
    <n v="-0.44"/>
  </r>
  <r>
    <x v="0"/>
    <x v="2"/>
    <x v="0"/>
    <x v="0"/>
    <x v="1"/>
    <x v="0"/>
    <x v="4"/>
    <e v="#N/A"/>
  </r>
  <r>
    <x v="0"/>
    <x v="2"/>
    <x v="1"/>
    <x v="0"/>
    <x v="1"/>
    <x v="0"/>
    <x v="4"/>
    <e v="#N/A"/>
  </r>
  <r>
    <x v="0"/>
    <x v="2"/>
    <x v="2"/>
    <x v="0"/>
    <x v="1"/>
    <x v="0"/>
    <x v="4"/>
    <n v="-0.4"/>
  </r>
  <r>
    <x v="1"/>
    <x v="0"/>
    <x v="0"/>
    <x v="0"/>
    <x v="1"/>
    <x v="0"/>
    <x v="4"/>
    <n v="-0.6"/>
  </r>
  <r>
    <x v="1"/>
    <x v="0"/>
    <x v="1"/>
    <x v="0"/>
    <x v="1"/>
    <x v="0"/>
    <x v="4"/>
    <n v="-0.99"/>
  </r>
  <r>
    <x v="1"/>
    <x v="0"/>
    <x v="2"/>
    <x v="0"/>
    <x v="1"/>
    <x v="0"/>
    <x v="4"/>
    <n v="-0.48"/>
  </r>
  <r>
    <x v="1"/>
    <x v="1"/>
    <x v="0"/>
    <x v="0"/>
    <x v="1"/>
    <x v="0"/>
    <x v="4"/>
    <e v="#N/A"/>
  </r>
  <r>
    <x v="1"/>
    <x v="1"/>
    <x v="1"/>
    <x v="0"/>
    <x v="1"/>
    <x v="0"/>
    <x v="4"/>
    <e v="#N/A"/>
  </r>
  <r>
    <x v="1"/>
    <x v="1"/>
    <x v="2"/>
    <x v="0"/>
    <x v="1"/>
    <x v="0"/>
    <x v="4"/>
    <n v="-0.5"/>
  </r>
  <r>
    <x v="1"/>
    <x v="2"/>
    <x v="0"/>
    <x v="0"/>
    <x v="1"/>
    <x v="0"/>
    <x v="4"/>
    <e v="#N/A"/>
  </r>
  <r>
    <x v="1"/>
    <x v="2"/>
    <x v="1"/>
    <x v="0"/>
    <x v="1"/>
    <x v="0"/>
    <x v="4"/>
    <e v="#N/A"/>
  </r>
  <r>
    <x v="1"/>
    <x v="2"/>
    <x v="2"/>
    <x v="0"/>
    <x v="1"/>
    <x v="0"/>
    <x v="4"/>
    <n v="-0.47"/>
  </r>
  <r>
    <x v="2"/>
    <x v="0"/>
    <x v="0"/>
    <x v="0"/>
    <x v="1"/>
    <x v="0"/>
    <x v="4"/>
    <n v="-0.03"/>
  </r>
  <r>
    <x v="2"/>
    <x v="0"/>
    <x v="1"/>
    <x v="0"/>
    <x v="1"/>
    <x v="0"/>
    <x v="4"/>
    <n v="-0.01"/>
  </r>
  <r>
    <x v="2"/>
    <x v="0"/>
    <x v="2"/>
    <x v="0"/>
    <x v="1"/>
    <x v="0"/>
    <x v="4"/>
    <n v="-0.04"/>
  </r>
  <r>
    <x v="3"/>
    <x v="0"/>
    <x v="0"/>
    <x v="0"/>
    <x v="1"/>
    <x v="0"/>
    <x v="4"/>
    <n v="-0.69"/>
  </r>
  <r>
    <x v="3"/>
    <x v="0"/>
    <x v="1"/>
    <x v="0"/>
    <x v="1"/>
    <x v="0"/>
    <x v="4"/>
    <n v="-1"/>
  </r>
  <r>
    <x v="3"/>
    <x v="0"/>
    <x v="2"/>
    <x v="0"/>
    <x v="1"/>
    <x v="0"/>
    <x v="4"/>
    <n v="-0.61"/>
  </r>
  <r>
    <x v="4"/>
    <x v="0"/>
    <x v="1"/>
    <x v="0"/>
    <x v="1"/>
    <x v="0"/>
    <x v="4"/>
    <n v="-0.61"/>
  </r>
  <r>
    <x v="4"/>
    <x v="0"/>
    <x v="2"/>
    <x v="0"/>
    <x v="1"/>
    <x v="0"/>
    <x v="4"/>
    <n v="-0.37"/>
  </r>
  <r>
    <x v="0"/>
    <x v="0"/>
    <x v="0"/>
    <x v="1"/>
    <x v="1"/>
    <x v="0"/>
    <x v="4"/>
    <n v="-0.21"/>
  </r>
  <r>
    <x v="0"/>
    <x v="0"/>
    <x v="1"/>
    <x v="1"/>
    <x v="1"/>
    <x v="0"/>
    <x v="4"/>
    <n v="-0.35"/>
  </r>
  <r>
    <x v="0"/>
    <x v="0"/>
    <x v="2"/>
    <x v="1"/>
    <x v="1"/>
    <x v="0"/>
    <x v="4"/>
    <n v="-0.17"/>
  </r>
  <r>
    <x v="0"/>
    <x v="1"/>
    <x v="0"/>
    <x v="1"/>
    <x v="1"/>
    <x v="0"/>
    <x v="4"/>
    <e v="#N/A"/>
  </r>
  <r>
    <x v="0"/>
    <x v="1"/>
    <x v="1"/>
    <x v="1"/>
    <x v="1"/>
    <x v="0"/>
    <x v="4"/>
    <e v="#N/A"/>
  </r>
  <r>
    <x v="0"/>
    <x v="1"/>
    <x v="2"/>
    <x v="1"/>
    <x v="1"/>
    <x v="0"/>
    <x v="4"/>
    <n v="-0.12"/>
  </r>
  <r>
    <x v="0"/>
    <x v="2"/>
    <x v="0"/>
    <x v="1"/>
    <x v="1"/>
    <x v="0"/>
    <x v="4"/>
    <e v="#N/A"/>
  </r>
  <r>
    <x v="0"/>
    <x v="2"/>
    <x v="1"/>
    <x v="1"/>
    <x v="1"/>
    <x v="0"/>
    <x v="4"/>
    <e v="#N/A"/>
  </r>
  <r>
    <x v="0"/>
    <x v="2"/>
    <x v="2"/>
    <x v="1"/>
    <x v="1"/>
    <x v="0"/>
    <x v="4"/>
    <n v="-0.17"/>
  </r>
  <r>
    <x v="1"/>
    <x v="0"/>
    <x v="0"/>
    <x v="1"/>
    <x v="1"/>
    <x v="0"/>
    <x v="4"/>
    <n v="-0.21"/>
  </r>
  <r>
    <x v="1"/>
    <x v="0"/>
    <x v="1"/>
    <x v="1"/>
    <x v="1"/>
    <x v="0"/>
    <x v="4"/>
    <n v="-0.32"/>
  </r>
  <r>
    <x v="1"/>
    <x v="0"/>
    <x v="2"/>
    <x v="1"/>
    <x v="1"/>
    <x v="0"/>
    <x v="4"/>
    <n v="-0.18"/>
  </r>
  <r>
    <x v="1"/>
    <x v="1"/>
    <x v="0"/>
    <x v="1"/>
    <x v="1"/>
    <x v="0"/>
    <x v="4"/>
    <e v="#N/A"/>
  </r>
  <r>
    <x v="1"/>
    <x v="1"/>
    <x v="1"/>
    <x v="1"/>
    <x v="1"/>
    <x v="0"/>
    <x v="4"/>
    <e v="#N/A"/>
  </r>
  <r>
    <x v="1"/>
    <x v="1"/>
    <x v="2"/>
    <x v="1"/>
    <x v="1"/>
    <x v="0"/>
    <x v="4"/>
    <n v="-0.15"/>
  </r>
  <r>
    <x v="1"/>
    <x v="2"/>
    <x v="0"/>
    <x v="1"/>
    <x v="1"/>
    <x v="0"/>
    <x v="4"/>
    <e v="#N/A"/>
  </r>
  <r>
    <x v="1"/>
    <x v="2"/>
    <x v="1"/>
    <x v="1"/>
    <x v="1"/>
    <x v="0"/>
    <x v="4"/>
    <e v="#N/A"/>
  </r>
  <r>
    <x v="1"/>
    <x v="2"/>
    <x v="2"/>
    <x v="1"/>
    <x v="1"/>
    <x v="0"/>
    <x v="4"/>
    <n v="-0.18"/>
  </r>
  <r>
    <x v="2"/>
    <x v="0"/>
    <x v="0"/>
    <x v="1"/>
    <x v="1"/>
    <x v="0"/>
    <x v="4"/>
    <n v="-0.31"/>
  </r>
  <r>
    <x v="2"/>
    <x v="0"/>
    <x v="1"/>
    <x v="1"/>
    <x v="1"/>
    <x v="0"/>
    <x v="4"/>
    <n v="-0.36"/>
  </r>
  <r>
    <x v="2"/>
    <x v="0"/>
    <x v="2"/>
    <x v="1"/>
    <x v="1"/>
    <x v="0"/>
    <x v="4"/>
    <n v="-0.26"/>
  </r>
  <r>
    <x v="3"/>
    <x v="0"/>
    <x v="0"/>
    <x v="1"/>
    <x v="1"/>
    <x v="0"/>
    <x v="4"/>
    <n v="-0.24"/>
  </r>
  <r>
    <x v="3"/>
    <x v="0"/>
    <x v="1"/>
    <x v="1"/>
    <x v="1"/>
    <x v="0"/>
    <x v="4"/>
    <n v="-0.4"/>
  </r>
  <r>
    <x v="3"/>
    <x v="0"/>
    <x v="2"/>
    <x v="1"/>
    <x v="1"/>
    <x v="0"/>
    <x v="4"/>
    <n v="-0.21"/>
  </r>
  <r>
    <x v="4"/>
    <x v="0"/>
    <x v="1"/>
    <x v="1"/>
    <x v="1"/>
    <x v="0"/>
    <x v="4"/>
    <n v="-0.32"/>
  </r>
  <r>
    <x v="4"/>
    <x v="0"/>
    <x v="2"/>
    <x v="1"/>
    <x v="1"/>
    <x v="0"/>
    <x v="4"/>
    <n v="-0.21"/>
  </r>
  <r>
    <x v="0"/>
    <x v="0"/>
    <x v="0"/>
    <x v="0"/>
    <x v="1"/>
    <x v="0"/>
    <x v="5"/>
    <n v="-0.1"/>
  </r>
  <r>
    <x v="0"/>
    <x v="0"/>
    <x v="1"/>
    <x v="0"/>
    <x v="1"/>
    <x v="0"/>
    <x v="5"/>
    <n v="-0.12"/>
  </r>
  <r>
    <x v="0"/>
    <x v="0"/>
    <x v="2"/>
    <x v="0"/>
    <x v="1"/>
    <x v="0"/>
    <x v="5"/>
    <n v="-0.09"/>
  </r>
  <r>
    <x v="0"/>
    <x v="1"/>
    <x v="0"/>
    <x v="0"/>
    <x v="1"/>
    <x v="0"/>
    <x v="5"/>
    <e v="#N/A"/>
  </r>
  <r>
    <x v="0"/>
    <x v="1"/>
    <x v="1"/>
    <x v="0"/>
    <x v="1"/>
    <x v="0"/>
    <x v="5"/>
    <e v="#N/A"/>
  </r>
  <r>
    <x v="0"/>
    <x v="1"/>
    <x v="2"/>
    <x v="0"/>
    <x v="1"/>
    <x v="0"/>
    <x v="5"/>
    <n v="0.14000000000000001"/>
  </r>
  <r>
    <x v="0"/>
    <x v="2"/>
    <x v="0"/>
    <x v="0"/>
    <x v="1"/>
    <x v="0"/>
    <x v="5"/>
    <e v="#N/A"/>
  </r>
  <r>
    <x v="0"/>
    <x v="2"/>
    <x v="1"/>
    <x v="0"/>
    <x v="1"/>
    <x v="0"/>
    <x v="5"/>
    <e v="#N/A"/>
  </r>
  <r>
    <x v="0"/>
    <x v="2"/>
    <x v="2"/>
    <x v="0"/>
    <x v="1"/>
    <x v="0"/>
    <x v="5"/>
    <n v="-0.12"/>
  </r>
  <r>
    <x v="1"/>
    <x v="0"/>
    <x v="0"/>
    <x v="0"/>
    <x v="1"/>
    <x v="0"/>
    <x v="5"/>
    <n v="-0.05"/>
  </r>
  <r>
    <x v="1"/>
    <x v="0"/>
    <x v="1"/>
    <x v="0"/>
    <x v="1"/>
    <x v="0"/>
    <x v="5"/>
    <n v="-0.05"/>
  </r>
  <r>
    <x v="1"/>
    <x v="0"/>
    <x v="2"/>
    <x v="0"/>
    <x v="1"/>
    <x v="0"/>
    <x v="5"/>
    <n v="-0.05"/>
  </r>
  <r>
    <x v="1"/>
    <x v="1"/>
    <x v="0"/>
    <x v="0"/>
    <x v="1"/>
    <x v="0"/>
    <x v="5"/>
    <e v="#N/A"/>
  </r>
  <r>
    <x v="1"/>
    <x v="1"/>
    <x v="1"/>
    <x v="0"/>
    <x v="1"/>
    <x v="0"/>
    <x v="5"/>
    <e v="#N/A"/>
  </r>
  <r>
    <x v="1"/>
    <x v="1"/>
    <x v="2"/>
    <x v="0"/>
    <x v="1"/>
    <x v="0"/>
    <x v="5"/>
    <n v="-0.03"/>
  </r>
  <r>
    <x v="1"/>
    <x v="2"/>
    <x v="0"/>
    <x v="0"/>
    <x v="1"/>
    <x v="0"/>
    <x v="5"/>
    <e v="#N/A"/>
  </r>
  <r>
    <x v="1"/>
    <x v="2"/>
    <x v="1"/>
    <x v="0"/>
    <x v="1"/>
    <x v="0"/>
    <x v="5"/>
    <e v="#N/A"/>
  </r>
  <r>
    <x v="1"/>
    <x v="2"/>
    <x v="2"/>
    <x v="0"/>
    <x v="1"/>
    <x v="0"/>
    <x v="5"/>
    <n v="-7.0000000000000007E-2"/>
  </r>
  <r>
    <x v="2"/>
    <x v="0"/>
    <x v="0"/>
    <x v="0"/>
    <x v="1"/>
    <x v="0"/>
    <x v="5"/>
    <n v="7.0000000000000007E-2"/>
  </r>
  <r>
    <x v="2"/>
    <x v="0"/>
    <x v="1"/>
    <x v="0"/>
    <x v="1"/>
    <x v="0"/>
    <x v="5"/>
    <n v="0.04"/>
  </r>
  <r>
    <x v="2"/>
    <x v="0"/>
    <x v="2"/>
    <x v="0"/>
    <x v="1"/>
    <x v="0"/>
    <x v="5"/>
    <n v="0.08"/>
  </r>
  <r>
    <x v="3"/>
    <x v="0"/>
    <x v="0"/>
    <x v="0"/>
    <x v="1"/>
    <x v="0"/>
    <x v="5"/>
    <n v="-0.22"/>
  </r>
  <r>
    <x v="3"/>
    <x v="0"/>
    <x v="1"/>
    <x v="0"/>
    <x v="1"/>
    <x v="0"/>
    <x v="5"/>
    <n v="-0.21"/>
  </r>
  <r>
    <x v="3"/>
    <x v="0"/>
    <x v="2"/>
    <x v="0"/>
    <x v="1"/>
    <x v="0"/>
    <x v="5"/>
    <n v="-0.22"/>
  </r>
  <r>
    <x v="4"/>
    <x v="0"/>
    <x v="1"/>
    <x v="0"/>
    <x v="1"/>
    <x v="0"/>
    <x v="5"/>
    <n v="-0.08"/>
  </r>
  <r>
    <x v="4"/>
    <x v="0"/>
    <x v="2"/>
    <x v="0"/>
    <x v="1"/>
    <x v="0"/>
    <x v="5"/>
    <n v="-7.0000000000000007E-2"/>
  </r>
  <r>
    <x v="0"/>
    <x v="0"/>
    <x v="0"/>
    <x v="1"/>
    <x v="1"/>
    <x v="0"/>
    <x v="5"/>
    <n v="-0.21"/>
  </r>
  <r>
    <x v="0"/>
    <x v="0"/>
    <x v="1"/>
    <x v="1"/>
    <x v="1"/>
    <x v="0"/>
    <x v="5"/>
    <n v="-0.34"/>
  </r>
  <r>
    <x v="0"/>
    <x v="0"/>
    <x v="2"/>
    <x v="1"/>
    <x v="1"/>
    <x v="0"/>
    <x v="5"/>
    <n v="-0.17"/>
  </r>
  <r>
    <x v="0"/>
    <x v="1"/>
    <x v="0"/>
    <x v="1"/>
    <x v="1"/>
    <x v="0"/>
    <x v="5"/>
    <e v="#N/A"/>
  </r>
  <r>
    <x v="0"/>
    <x v="1"/>
    <x v="1"/>
    <x v="1"/>
    <x v="1"/>
    <x v="0"/>
    <x v="5"/>
    <e v="#N/A"/>
  </r>
  <r>
    <x v="0"/>
    <x v="1"/>
    <x v="2"/>
    <x v="1"/>
    <x v="1"/>
    <x v="0"/>
    <x v="5"/>
    <n v="-0.06"/>
  </r>
  <r>
    <x v="0"/>
    <x v="2"/>
    <x v="0"/>
    <x v="1"/>
    <x v="1"/>
    <x v="0"/>
    <x v="5"/>
    <e v="#N/A"/>
  </r>
  <r>
    <x v="0"/>
    <x v="2"/>
    <x v="1"/>
    <x v="1"/>
    <x v="1"/>
    <x v="0"/>
    <x v="5"/>
    <e v="#N/A"/>
  </r>
  <r>
    <x v="0"/>
    <x v="2"/>
    <x v="2"/>
    <x v="1"/>
    <x v="1"/>
    <x v="0"/>
    <x v="5"/>
    <n v="-0.19"/>
  </r>
  <r>
    <x v="1"/>
    <x v="0"/>
    <x v="0"/>
    <x v="1"/>
    <x v="1"/>
    <x v="0"/>
    <x v="5"/>
    <n v="-0.19"/>
  </r>
  <r>
    <x v="1"/>
    <x v="0"/>
    <x v="1"/>
    <x v="1"/>
    <x v="1"/>
    <x v="0"/>
    <x v="5"/>
    <n v="-0.3"/>
  </r>
  <r>
    <x v="1"/>
    <x v="0"/>
    <x v="2"/>
    <x v="1"/>
    <x v="1"/>
    <x v="0"/>
    <x v="5"/>
    <n v="-0.16"/>
  </r>
  <r>
    <x v="1"/>
    <x v="1"/>
    <x v="0"/>
    <x v="1"/>
    <x v="1"/>
    <x v="0"/>
    <x v="5"/>
    <e v="#N/A"/>
  </r>
  <r>
    <x v="1"/>
    <x v="1"/>
    <x v="1"/>
    <x v="1"/>
    <x v="1"/>
    <x v="0"/>
    <x v="5"/>
    <e v="#N/A"/>
  </r>
  <r>
    <x v="1"/>
    <x v="1"/>
    <x v="2"/>
    <x v="1"/>
    <x v="1"/>
    <x v="0"/>
    <x v="5"/>
    <n v="-0.12"/>
  </r>
  <r>
    <x v="1"/>
    <x v="2"/>
    <x v="0"/>
    <x v="1"/>
    <x v="1"/>
    <x v="0"/>
    <x v="5"/>
    <e v="#N/A"/>
  </r>
  <r>
    <x v="1"/>
    <x v="2"/>
    <x v="1"/>
    <x v="1"/>
    <x v="1"/>
    <x v="0"/>
    <x v="5"/>
    <e v="#N/A"/>
  </r>
  <r>
    <x v="1"/>
    <x v="2"/>
    <x v="2"/>
    <x v="1"/>
    <x v="1"/>
    <x v="0"/>
    <x v="5"/>
    <n v="-0.18"/>
  </r>
  <r>
    <x v="2"/>
    <x v="0"/>
    <x v="0"/>
    <x v="1"/>
    <x v="1"/>
    <x v="0"/>
    <x v="5"/>
    <n v="-0.11"/>
  </r>
  <r>
    <x v="2"/>
    <x v="0"/>
    <x v="1"/>
    <x v="1"/>
    <x v="1"/>
    <x v="0"/>
    <x v="5"/>
    <n v="-0.12"/>
  </r>
  <r>
    <x v="2"/>
    <x v="0"/>
    <x v="2"/>
    <x v="1"/>
    <x v="1"/>
    <x v="0"/>
    <x v="5"/>
    <n v="-0.1"/>
  </r>
  <r>
    <x v="3"/>
    <x v="0"/>
    <x v="0"/>
    <x v="1"/>
    <x v="1"/>
    <x v="0"/>
    <x v="5"/>
    <n v="-0.32"/>
  </r>
  <r>
    <x v="3"/>
    <x v="0"/>
    <x v="1"/>
    <x v="1"/>
    <x v="1"/>
    <x v="0"/>
    <x v="5"/>
    <n v="-0.45"/>
  </r>
  <r>
    <x v="3"/>
    <x v="0"/>
    <x v="2"/>
    <x v="1"/>
    <x v="1"/>
    <x v="0"/>
    <x v="5"/>
    <n v="-0.28999999999999998"/>
  </r>
  <r>
    <x v="4"/>
    <x v="0"/>
    <x v="1"/>
    <x v="1"/>
    <x v="1"/>
    <x v="0"/>
    <x v="5"/>
    <n v="-0.27"/>
  </r>
  <r>
    <x v="4"/>
    <x v="0"/>
    <x v="2"/>
    <x v="1"/>
    <x v="1"/>
    <x v="0"/>
    <x v="5"/>
    <n v="-0.18"/>
  </r>
  <r>
    <x v="0"/>
    <x v="0"/>
    <x v="0"/>
    <x v="0"/>
    <x v="1"/>
    <x v="0"/>
    <x v="6"/>
    <n v="0.08"/>
  </r>
  <r>
    <x v="0"/>
    <x v="0"/>
    <x v="1"/>
    <x v="0"/>
    <x v="1"/>
    <x v="0"/>
    <x v="6"/>
    <n v="0"/>
  </r>
  <r>
    <x v="0"/>
    <x v="0"/>
    <x v="2"/>
    <x v="0"/>
    <x v="1"/>
    <x v="0"/>
    <x v="6"/>
    <n v="0.11"/>
  </r>
  <r>
    <x v="0"/>
    <x v="1"/>
    <x v="0"/>
    <x v="0"/>
    <x v="1"/>
    <x v="0"/>
    <x v="6"/>
    <e v="#N/A"/>
  </r>
  <r>
    <x v="0"/>
    <x v="1"/>
    <x v="1"/>
    <x v="0"/>
    <x v="1"/>
    <x v="0"/>
    <x v="6"/>
    <e v="#N/A"/>
  </r>
  <r>
    <x v="0"/>
    <x v="1"/>
    <x v="2"/>
    <x v="0"/>
    <x v="1"/>
    <x v="0"/>
    <x v="6"/>
    <n v="0.14000000000000001"/>
  </r>
  <r>
    <x v="0"/>
    <x v="2"/>
    <x v="0"/>
    <x v="0"/>
    <x v="1"/>
    <x v="0"/>
    <x v="6"/>
    <e v="#N/A"/>
  </r>
  <r>
    <x v="0"/>
    <x v="2"/>
    <x v="1"/>
    <x v="0"/>
    <x v="1"/>
    <x v="0"/>
    <x v="6"/>
    <e v="#N/A"/>
  </r>
  <r>
    <x v="0"/>
    <x v="2"/>
    <x v="2"/>
    <x v="0"/>
    <x v="1"/>
    <x v="0"/>
    <x v="6"/>
    <n v="0.1"/>
  </r>
  <r>
    <x v="1"/>
    <x v="0"/>
    <x v="0"/>
    <x v="0"/>
    <x v="1"/>
    <x v="0"/>
    <x v="6"/>
    <n v="0"/>
  </r>
  <r>
    <x v="1"/>
    <x v="0"/>
    <x v="1"/>
    <x v="0"/>
    <x v="1"/>
    <x v="0"/>
    <x v="6"/>
    <n v="0.09"/>
  </r>
  <r>
    <x v="1"/>
    <x v="0"/>
    <x v="2"/>
    <x v="0"/>
    <x v="1"/>
    <x v="0"/>
    <x v="6"/>
    <n v="-0.01"/>
  </r>
  <r>
    <x v="1"/>
    <x v="1"/>
    <x v="0"/>
    <x v="0"/>
    <x v="1"/>
    <x v="0"/>
    <x v="6"/>
    <e v="#N/A"/>
  </r>
  <r>
    <x v="1"/>
    <x v="1"/>
    <x v="1"/>
    <x v="0"/>
    <x v="1"/>
    <x v="0"/>
    <x v="6"/>
    <e v="#N/A"/>
  </r>
  <r>
    <x v="1"/>
    <x v="1"/>
    <x v="2"/>
    <x v="0"/>
    <x v="1"/>
    <x v="0"/>
    <x v="6"/>
    <n v="0"/>
  </r>
  <r>
    <x v="1"/>
    <x v="2"/>
    <x v="0"/>
    <x v="0"/>
    <x v="1"/>
    <x v="0"/>
    <x v="6"/>
    <e v="#N/A"/>
  </r>
  <r>
    <x v="1"/>
    <x v="2"/>
    <x v="1"/>
    <x v="0"/>
    <x v="1"/>
    <x v="0"/>
    <x v="6"/>
    <e v="#N/A"/>
  </r>
  <r>
    <x v="1"/>
    <x v="2"/>
    <x v="2"/>
    <x v="0"/>
    <x v="1"/>
    <x v="0"/>
    <x v="6"/>
    <n v="-0.02"/>
  </r>
  <r>
    <x v="2"/>
    <x v="0"/>
    <x v="0"/>
    <x v="0"/>
    <x v="1"/>
    <x v="0"/>
    <x v="6"/>
    <n v="0.04"/>
  </r>
  <r>
    <x v="2"/>
    <x v="0"/>
    <x v="1"/>
    <x v="0"/>
    <x v="1"/>
    <x v="0"/>
    <x v="6"/>
    <n v="-0.02"/>
  </r>
  <r>
    <x v="2"/>
    <x v="0"/>
    <x v="2"/>
    <x v="0"/>
    <x v="1"/>
    <x v="0"/>
    <x v="6"/>
    <n v="0.09"/>
  </r>
  <r>
    <x v="3"/>
    <x v="0"/>
    <x v="0"/>
    <x v="0"/>
    <x v="1"/>
    <x v="0"/>
    <x v="6"/>
    <n v="-0.02"/>
  </r>
  <r>
    <x v="3"/>
    <x v="0"/>
    <x v="1"/>
    <x v="0"/>
    <x v="1"/>
    <x v="0"/>
    <x v="6"/>
    <n v="0.26"/>
  </r>
  <r>
    <x v="3"/>
    <x v="0"/>
    <x v="2"/>
    <x v="0"/>
    <x v="1"/>
    <x v="0"/>
    <x v="6"/>
    <n v="-0.06"/>
  </r>
  <r>
    <x v="4"/>
    <x v="0"/>
    <x v="1"/>
    <x v="0"/>
    <x v="1"/>
    <x v="0"/>
    <x v="6"/>
    <n v="0.02"/>
  </r>
  <r>
    <x v="4"/>
    <x v="0"/>
    <x v="2"/>
    <x v="0"/>
    <x v="1"/>
    <x v="0"/>
    <x v="6"/>
    <n v="0.02"/>
  </r>
  <r>
    <x v="0"/>
    <x v="0"/>
    <x v="0"/>
    <x v="1"/>
    <x v="1"/>
    <x v="0"/>
    <x v="6"/>
    <n v="-0.15"/>
  </r>
  <r>
    <x v="0"/>
    <x v="0"/>
    <x v="1"/>
    <x v="1"/>
    <x v="1"/>
    <x v="0"/>
    <x v="6"/>
    <n v="-0.23"/>
  </r>
  <r>
    <x v="0"/>
    <x v="0"/>
    <x v="2"/>
    <x v="1"/>
    <x v="1"/>
    <x v="0"/>
    <x v="6"/>
    <n v="-0.12"/>
  </r>
  <r>
    <x v="0"/>
    <x v="1"/>
    <x v="0"/>
    <x v="1"/>
    <x v="1"/>
    <x v="0"/>
    <x v="6"/>
    <n v="-0.09"/>
  </r>
  <r>
    <x v="0"/>
    <x v="1"/>
    <x v="1"/>
    <x v="1"/>
    <x v="1"/>
    <x v="0"/>
    <x v="6"/>
    <n v="-0.18"/>
  </r>
  <r>
    <x v="0"/>
    <x v="1"/>
    <x v="2"/>
    <x v="1"/>
    <x v="1"/>
    <x v="0"/>
    <x v="6"/>
    <n v="-0.01"/>
  </r>
  <r>
    <x v="0"/>
    <x v="2"/>
    <x v="0"/>
    <x v="1"/>
    <x v="1"/>
    <x v="0"/>
    <x v="6"/>
    <n v="-0.16"/>
  </r>
  <r>
    <x v="0"/>
    <x v="2"/>
    <x v="1"/>
    <x v="1"/>
    <x v="1"/>
    <x v="0"/>
    <x v="6"/>
    <n v="-0.26"/>
  </r>
  <r>
    <x v="0"/>
    <x v="2"/>
    <x v="2"/>
    <x v="1"/>
    <x v="1"/>
    <x v="0"/>
    <x v="6"/>
    <n v="-0.14000000000000001"/>
  </r>
  <r>
    <x v="1"/>
    <x v="0"/>
    <x v="0"/>
    <x v="1"/>
    <x v="1"/>
    <x v="0"/>
    <x v="6"/>
    <n v="-0.12"/>
  </r>
  <r>
    <x v="1"/>
    <x v="0"/>
    <x v="1"/>
    <x v="1"/>
    <x v="1"/>
    <x v="0"/>
    <x v="6"/>
    <n v="-0.2"/>
  </r>
  <r>
    <x v="1"/>
    <x v="0"/>
    <x v="2"/>
    <x v="1"/>
    <x v="1"/>
    <x v="0"/>
    <x v="6"/>
    <n v="-0.1"/>
  </r>
  <r>
    <x v="1"/>
    <x v="1"/>
    <x v="0"/>
    <x v="1"/>
    <x v="1"/>
    <x v="0"/>
    <x v="6"/>
    <n v="-0.1"/>
  </r>
  <r>
    <x v="1"/>
    <x v="1"/>
    <x v="1"/>
    <x v="1"/>
    <x v="1"/>
    <x v="0"/>
    <x v="6"/>
    <n v="-0.16"/>
  </r>
  <r>
    <x v="1"/>
    <x v="1"/>
    <x v="2"/>
    <x v="1"/>
    <x v="1"/>
    <x v="0"/>
    <x v="6"/>
    <n v="-7.0000000000000007E-2"/>
  </r>
  <r>
    <x v="1"/>
    <x v="2"/>
    <x v="0"/>
    <x v="1"/>
    <x v="1"/>
    <x v="0"/>
    <x v="6"/>
    <n v="-0.13"/>
  </r>
  <r>
    <x v="1"/>
    <x v="2"/>
    <x v="1"/>
    <x v="1"/>
    <x v="1"/>
    <x v="0"/>
    <x v="6"/>
    <n v="-0.25"/>
  </r>
  <r>
    <x v="1"/>
    <x v="2"/>
    <x v="2"/>
    <x v="1"/>
    <x v="1"/>
    <x v="0"/>
    <x v="6"/>
    <n v="-0.11"/>
  </r>
  <r>
    <x v="2"/>
    <x v="0"/>
    <x v="0"/>
    <x v="1"/>
    <x v="1"/>
    <x v="0"/>
    <x v="6"/>
    <n v="-0.05"/>
  </r>
  <r>
    <x v="2"/>
    <x v="0"/>
    <x v="1"/>
    <x v="1"/>
    <x v="1"/>
    <x v="0"/>
    <x v="6"/>
    <n v="-0.06"/>
  </r>
  <r>
    <x v="2"/>
    <x v="0"/>
    <x v="2"/>
    <x v="1"/>
    <x v="1"/>
    <x v="0"/>
    <x v="6"/>
    <n v="-0.03"/>
  </r>
  <r>
    <x v="3"/>
    <x v="0"/>
    <x v="0"/>
    <x v="1"/>
    <x v="1"/>
    <x v="0"/>
    <x v="6"/>
    <n v="-0.24"/>
  </r>
  <r>
    <x v="3"/>
    <x v="0"/>
    <x v="1"/>
    <x v="1"/>
    <x v="1"/>
    <x v="0"/>
    <x v="6"/>
    <n v="-0.31"/>
  </r>
  <r>
    <x v="3"/>
    <x v="0"/>
    <x v="2"/>
    <x v="1"/>
    <x v="1"/>
    <x v="0"/>
    <x v="6"/>
    <n v="-0.22"/>
  </r>
  <r>
    <x v="4"/>
    <x v="0"/>
    <x v="1"/>
    <x v="1"/>
    <x v="1"/>
    <x v="0"/>
    <x v="6"/>
    <n v="-0.17"/>
  </r>
  <r>
    <x v="4"/>
    <x v="0"/>
    <x v="2"/>
    <x v="1"/>
    <x v="1"/>
    <x v="0"/>
    <x v="6"/>
    <n v="-0.12"/>
  </r>
  <r>
    <x v="0"/>
    <x v="0"/>
    <x v="0"/>
    <x v="0"/>
    <x v="1"/>
    <x v="0"/>
    <x v="7"/>
    <n v="-0.03"/>
  </r>
  <r>
    <x v="0"/>
    <x v="0"/>
    <x v="1"/>
    <x v="0"/>
    <x v="1"/>
    <x v="0"/>
    <x v="7"/>
    <n v="-0.03"/>
  </r>
  <r>
    <x v="0"/>
    <x v="0"/>
    <x v="2"/>
    <x v="0"/>
    <x v="1"/>
    <x v="0"/>
    <x v="7"/>
    <n v="-0.02"/>
  </r>
  <r>
    <x v="0"/>
    <x v="1"/>
    <x v="0"/>
    <x v="0"/>
    <x v="1"/>
    <x v="0"/>
    <x v="7"/>
    <e v="#N/A"/>
  </r>
  <r>
    <x v="0"/>
    <x v="1"/>
    <x v="1"/>
    <x v="0"/>
    <x v="1"/>
    <x v="0"/>
    <x v="7"/>
    <e v="#N/A"/>
  </r>
  <r>
    <x v="0"/>
    <x v="1"/>
    <x v="2"/>
    <x v="0"/>
    <x v="1"/>
    <x v="0"/>
    <x v="7"/>
    <n v="0.09"/>
  </r>
  <r>
    <x v="0"/>
    <x v="2"/>
    <x v="0"/>
    <x v="0"/>
    <x v="1"/>
    <x v="0"/>
    <x v="7"/>
    <e v="#N/A"/>
  </r>
  <r>
    <x v="0"/>
    <x v="2"/>
    <x v="1"/>
    <x v="0"/>
    <x v="1"/>
    <x v="0"/>
    <x v="7"/>
    <e v="#N/A"/>
  </r>
  <r>
    <x v="0"/>
    <x v="2"/>
    <x v="2"/>
    <x v="0"/>
    <x v="1"/>
    <x v="0"/>
    <x v="7"/>
    <n v="-0.04"/>
  </r>
  <r>
    <x v="1"/>
    <x v="0"/>
    <x v="0"/>
    <x v="0"/>
    <x v="1"/>
    <x v="0"/>
    <x v="7"/>
    <n v="-0.02"/>
  </r>
  <r>
    <x v="1"/>
    <x v="0"/>
    <x v="1"/>
    <x v="0"/>
    <x v="1"/>
    <x v="0"/>
    <x v="7"/>
    <n v="0.02"/>
  </r>
  <r>
    <x v="1"/>
    <x v="0"/>
    <x v="2"/>
    <x v="0"/>
    <x v="1"/>
    <x v="0"/>
    <x v="7"/>
    <n v="-0.04"/>
  </r>
  <r>
    <x v="1"/>
    <x v="1"/>
    <x v="0"/>
    <x v="0"/>
    <x v="1"/>
    <x v="0"/>
    <x v="7"/>
    <e v="#N/A"/>
  </r>
  <r>
    <x v="1"/>
    <x v="1"/>
    <x v="1"/>
    <x v="0"/>
    <x v="1"/>
    <x v="0"/>
    <x v="7"/>
    <e v="#N/A"/>
  </r>
  <r>
    <x v="1"/>
    <x v="1"/>
    <x v="2"/>
    <x v="0"/>
    <x v="1"/>
    <x v="0"/>
    <x v="7"/>
    <n v="-0.01"/>
  </r>
  <r>
    <x v="1"/>
    <x v="2"/>
    <x v="0"/>
    <x v="0"/>
    <x v="1"/>
    <x v="0"/>
    <x v="7"/>
    <e v="#N/A"/>
  </r>
  <r>
    <x v="1"/>
    <x v="2"/>
    <x v="1"/>
    <x v="0"/>
    <x v="1"/>
    <x v="0"/>
    <x v="7"/>
    <e v="#N/A"/>
  </r>
  <r>
    <x v="1"/>
    <x v="2"/>
    <x v="2"/>
    <x v="0"/>
    <x v="1"/>
    <x v="0"/>
    <x v="7"/>
    <n v="-0.05"/>
  </r>
  <r>
    <x v="2"/>
    <x v="0"/>
    <x v="0"/>
    <x v="0"/>
    <x v="1"/>
    <x v="0"/>
    <x v="7"/>
    <n v="-0.79"/>
  </r>
  <r>
    <x v="2"/>
    <x v="0"/>
    <x v="1"/>
    <x v="0"/>
    <x v="1"/>
    <x v="0"/>
    <x v="7"/>
    <n v="-0.82"/>
  </r>
  <r>
    <x v="2"/>
    <x v="0"/>
    <x v="2"/>
    <x v="0"/>
    <x v="1"/>
    <x v="0"/>
    <x v="7"/>
    <n v="-0.76"/>
  </r>
  <r>
    <x v="3"/>
    <x v="0"/>
    <x v="0"/>
    <x v="0"/>
    <x v="1"/>
    <x v="0"/>
    <x v="7"/>
    <n v="-0.04"/>
  </r>
  <r>
    <x v="3"/>
    <x v="0"/>
    <x v="1"/>
    <x v="0"/>
    <x v="1"/>
    <x v="0"/>
    <x v="7"/>
    <n v="-0.21"/>
  </r>
  <r>
    <x v="3"/>
    <x v="0"/>
    <x v="2"/>
    <x v="0"/>
    <x v="1"/>
    <x v="0"/>
    <x v="7"/>
    <n v="0"/>
  </r>
  <r>
    <x v="4"/>
    <x v="0"/>
    <x v="1"/>
    <x v="0"/>
    <x v="1"/>
    <x v="0"/>
    <x v="7"/>
    <n v="-0.21"/>
  </r>
  <r>
    <x v="4"/>
    <x v="0"/>
    <x v="2"/>
    <x v="0"/>
    <x v="1"/>
    <x v="0"/>
    <x v="7"/>
    <n v="-0.15"/>
  </r>
  <r>
    <x v="0"/>
    <x v="0"/>
    <x v="0"/>
    <x v="1"/>
    <x v="1"/>
    <x v="0"/>
    <x v="7"/>
    <n v="-0.02"/>
  </r>
  <r>
    <x v="0"/>
    <x v="0"/>
    <x v="1"/>
    <x v="1"/>
    <x v="1"/>
    <x v="0"/>
    <x v="7"/>
    <n v="-0.03"/>
  </r>
  <r>
    <x v="0"/>
    <x v="0"/>
    <x v="2"/>
    <x v="1"/>
    <x v="1"/>
    <x v="0"/>
    <x v="7"/>
    <n v="-0.01"/>
  </r>
  <r>
    <x v="0"/>
    <x v="1"/>
    <x v="0"/>
    <x v="1"/>
    <x v="1"/>
    <x v="0"/>
    <x v="7"/>
    <e v="#N/A"/>
  </r>
  <r>
    <x v="0"/>
    <x v="1"/>
    <x v="1"/>
    <x v="1"/>
    <x v="1"/>
    <x v="0"/>
    <x v="7"/>
    <e v="#N/A"/>
  </r>
  <r>
    <x v="0"/>
    <x v="1"/>
    <x v="2"/>
    <x v="1"/>
    <x v="1"/>
    <x v="0"/>
    <x v="7"/>
    <n v="0.11"/>
  </r>
  <r>
    <x v="0"/>
    <x v="2"/>
    <x v="0"/>
    <x v="1"/>
    <x v="1"/>
    <x v="0"/>
    <x v="7"/>
    <e v="#N/A"/>
  </r>
  <r>
    <x v="0"/>
    <x v="2"/>
    <x v="1"/>
    <x v="1"/>
    <x v="1"/>
    <x v="0"/>
    <x v="7"/>
    <e v="#N/A"/>
  </r>
  <r>
    <x v="0"/>
    <x v="2"/>
    <x v="2"/>
    <x v="1"/>
    <x v="1"/>
    <x v="0"/>
    <x v="7"/>
    <n v="-0.03"/>
  </r>
  <r>
    <x v="1"/>
    <x v="0"/>
    <x v="0"/>
    <x v="1"/>
    <x v="1"/>
    <x v="0"/>
    <x v="7"/>
    <n v="-0.04"/>
  </r>
  <r>
    <x v="1"/>
    <x v="0"/>
    <x v="1"/>
    <x v="1"/>
    <x v="1"/>
    <x v="0"/>
    <x v="7"/>
    <n v="0"/>
  </r>
  <r>
    <x v="1"/>
    <x v="0"/>
    <x v="2"/>
    <x v="1"/>
    <x v="1"/>
    <x v="0"/>
    <x v="7"/>
    <n v="-0.05"/>
  </r>
  <r>
    <x v="1"/>
    <x v="1"/>
    <x v="0"/>
    <x v="1"/>
    <x v="1"/>
    <x v="0"/>
    <x v="7"/>
    <e v="#N/A"/>
  </r>
  <r>
    <x v="1"/>
    <x v="1"/>
    <x v="1"/>
    <x v="1"/>
    <x v="1"/>
    <x v="0"/>
    <x v="7"/>
    <e v="#N/A"/>
  </r>
  <r>
    <x v="1"/>
    <x v="1"/>
    <x v="2"/>
    <x v="1"/>
    <x v="1"/>
    <x v="0"/>
    <x v="7"/>
    <n v="-0.01"/>
  </r>
  <r>
    <x v="1"/>
    <x v="2"/>
    <x v="0"/>
    <x v="1"/>
    <x v="1"/>
    <x v="0"/>
    <x v="7"/>
    <e v="#N/A"/>
  </r>
  <r>
    <x v="1"/>
    <x v="2"/>
    <x v="1"/>
    <x v="1"/>
    <x v="1"/>
    <x v="0"/>
    <x v="7"/>
    <e v="#N/A"/>
  </r>
  <r>
    <x v="1"/>
    <x v="2"/>
    <x v="2"/>
    <x v="1"/>
    <x v="1"/>
    <x v="0"/>
    <x v="7"/>
    <n v="-0.06"/>
  </r>
  <r>
    <x v="2"/>
    <x v="0"/>
    <x v="0"/>
    <x v="1"/>
    <x v="1"/>
    <x v="0"/>
    <x v="7"/>
    <n v="-0.43"/>
  </r>
  <r>
    <x v="2"/>
    <x v="0"/>
    <x v="1"/>
    <x v="1"/>
    <x v="1"/>
    <x v="0"/>
    <x v="7"/>
    <n v="-0.48"/>
  </r>
  <r>
    <x v="2"/>
    <x v="0"/>
    <x v="2"/>
    <x v="1"/>
    <x v="1"/>
    <x v="0"/>
    <x v="7"/>
    <n v="-0.39"/>
  </r>
  <r>
    <x v="3"/>
    <x v="0"/>
    <x v="0"/>
    <x v="1"/>
    <x v="1"/>
    <x v="0"/>
    <x v="7"/>
    <n v="-0.03"/>
  </r>
  <r>
    <x v="3"/>
    <x v="0"/>
    <x v="1"/>
    <x v="1"/>
    <x v="1"/>
    <x v="0"/>
    <x v="7"/>
    <n v="-0.13"/>
  </r>
  <r>
    <x v="3"/>
    <x v="0"/>
    <x v="2"/>
    <x v="1"/>
    <x v="1"/>
    <x v="0"/>
    <x v="7"/>
    <n v="0"/>
  </r>
  <r>
    <x v="4"/>
    <x v="0"/>
    <x v="1"/>
    <x v="1"/>
    <x v="1"/>
    <x v="0"/>
    <x v="7"/>
    <n v="-0.16"/>
  </r>
  <r>
    <x v="4"/>
    <x v="0"/>
    <x v="2"/>
    <x v="1"/>
    <x v="1"/>
    <x v="0"/>
    <x v="7"/>
    <n v="-0.1"/>
  </r>
  <r>
    <x v="0"/>
    <x v="0"/>
    <x v="0"/>
    <x v="0"/>
    <x v="1"/>
    <x v="0"/>
    <x v="8"/>
    <n v="-0.01"/>
  </r>
  <r>
    <x v="0"/>
    <x v="0"/>
    <x v="1"/>
    <x v="0"/>
    <x v="1"/>
    <x v="0"/>
    <x v="8"/>
    <n v="-0.04"/>
  </r>
  <r>
    <x v="0"/>
    <x v="0"/>
    <x v="2"/>
    <x v="0"/>
    <x v="1"/>
    <x v="0"/>
    <x v="8"/>
    <n v="0"/>
  </r>
  <r>
    <x v="0"/>
    <x v="1"/>
    <x v="0"/>
    <x v="0"/>
    <x v="1"/>
    <x v="0"/>
    <x v="8"/>
    <e v="#N/A"/>
  </r>
  <r>
    <x v="0"/>
    <x v="1"/>
    <x v="1"/>
    <x v="0"/>
    <x v="1"/>
    <x v="0"/>
    <x v="8"/>
    <e v="#N/A"/>
  </r>
  <r>
    <x v="0"/>
    <x v="1"/>
    <x v="2"/>
    <x v="0"/>
    <x v="1"/>
    <x v="0"/>
    <x v="8"/>
    <n v="0.14000000000000001"/>
  </r>
  <r>
    <x v="0"/>
    <x v="2"/>
    <x v="0"/>
    <x v="0"/>
    <x v="1"/>
    <x v="0"/>
    <x v="8"/>
    <e v="#N/A"/>
  </r>
  <r>
    <x v="0"/>
    <x v="2"/>
    <x v="1"/>
    <x v="0"/>
    <x v="1"/>
    <x v="0"/>
    <x v="8"/>
    <e v="#N/A"/>
  </r>
  <r>
    <x v="0"/>
    <x v="2"/>
    <x v="2"/>
    <x v="0"/>
    <x v="1"/>
    <x v="0"/>
    <x v="8"/>
    <n v="-0.02"/>
  </r>
  <r>
    <x v="1"/>
    <x v="0"/>
    <x v="0"/>
    <x v="0"/>
    <x v="1"/>
    <x v="0"/>
    <x v="8"/>
    <n v="-0.04"/>
  </r>
  <r>
    <x v="1"/>
    <x v="0"/>
    <x v="1"/>
    <x v="0"/>
    <x v="1"/>
    <x v="0"/>
    <x v="8"/>
    <n v="-0.02"/>
  </r>
  <r>
    <x v="1"/>
    <x v="0"/>
    <x v="2"/>
    <x v="0"/>
    <x v="1"/>
    <x v="0"/>
    <x v="8"/>
    <n v="-0.05"/>
  </r>
  <r>
    <x v="1"/>
    <x v="1"/>
    <x v="0"/>
    <x v="0"/>
    <x v="1"/>
    <x v="0"/>
    <x v="8"/>
    <e v="#N/A"/>
  </r>
  <r>
    <x v="1"/>
    <x v="1"/>
    <x v="1"/>
    <x v="0"/>
    <x v="1"/>
    <x v="0"/>
    <x v="8"/>
    <e v="#N/A"/>
  </r>
  <r>
    <x v="1"/>
    <x v="1"/>
    <x v="2"/>
    <x v="0"/>
    <x v="1"/>
    <x v="0"/>
    <x v="8"/>
    <n v="-0.01"/>
  </r>
  <r>
    <x v="1"/>
    <x v="2"/>
    <x v="0"/>
    <x v="0"/>
    <x v="1"/>
    <x v="0"/>
    <x v="8"/>
    <e v="#N/A"/>
  </r>
  <r>
    <x v="1"/>
    <x v="2"/>
    <x v="1"/>
    <x v="0"/>
    <x v="1"/>
    <x v="0"/>
    <x v="8"/>
    <e v="#N/A"/>
  </r>
  <r>
    <x v="1"/>
    <x v="2"/>
    <x v="2"/>
    <x v="0"/>
    <x v="1"/>
    <x v="0"/>
    <x v="8"/>
    <n v="-7.0000000000000007E-2"/>
  </r>
  <r>
    <x v="2"/>
    <x v="0"/>
    <x v="0"/>
    <x v="0"/>
    <x v="1"/>
    <x v="0"/>
    <x v="8"/>
    <n v="-0.19"/>
  </r>
  <r>
    <x v="2"/>
    <x v="0"/>
    <x v="1"/>
    <x v="0"/>
    <x v="1"/>
    <x v="0"/>
    <x v="8"/>
    <n v="-0.27"/>
  </r>
  <r>
    <x v="2"/>
    <x v="0"/>
    <x v="2"/>
    <x v="0"/>
    <x v="1"/>
    <x v="0"/>
    <x v="8"/>
    <n v="-0.08"/>
  </r>
  <r>
    <x v="3"/>
    <x v="0"/>
    <x v="0"/>
    <x v="0"/>
    <x v="1"/>
    <x v="0"/>
    <x v="8"/>
    <n v="-0.01"/>
  </r>
  <r>
    <x v="3"/>
    <x v="0"/>
    <x v="1"/>
    <x v="0"/>
    <x v="1"/>
    <x v="0"/>
    <x v="8"/>
    <n v="-0.02"/>
  </r>
  <r>
    <x v="3"/>
    <x v="0"/>
    <x v="2"/>
    <x v="0"/>
    <x v="1"/>
    <x v="0"/>
    <x v="8"/>
    <n v="-0.01"/>
  </r>
  <r>
    <x v="4"/>
    <x v="0"/>
    <x v="1"/>
    <x v="0"/>
    <x v="1"/>
    <x v="0"/>
    <x v="8"/>
    <n v="-0.12"/>
  </r>
  <r>
    <x v="4"/>
    <x v="0"/>
    <x v="2"/>
    <x v="0"/>
    <x v="1"/>
    <x v="0"/>
    <x v="8"/>
    <n v="-0.04"/>
  </r>
  <r>
    <x v="0"/>
    <x v="0"/>
    <x v="0"/>
    <x v="1"/>
    <x v="1"/>
    <x v="0"/>
    <x v="8"/>
    <n v="-0.01"/>
  </r>
  <r>
    <x v="0"/>
    <x v="0"/>
    <x v="1"/>
    <x v="1"/>
    <x v="1"/>
    <x v="0"/>
    <x v="8"/>
    <n v="-0.04"/>
  </r>
  <r>
    <x v="0"/>
    <x v="0"/>
    <x v="2"/>
    <x v="1"/>
    <x v="1"/>
    <x v="0"/>
    <x v="8"/>
    <n v="0"/>
  </r>
  <r>
    <x v="0"/>
    <x v="1"/>
    <x v="0"/>
    <x v="1"/>
    <x v="1"/>
    <x v="0"/>
    <x v="8"/>
    <e v="#N/A"/>
  </r>
  <r>
    <x v="0"/>
    <x v="1"/>
    <x v="1"/>
    <x v="1"/>
    <x v="1"/>
    <x v="0"/>
    <x v="8"/>
    <e v="#N/A"/>
  </r>
  <r>
    <x v="0"/>
    <x v="1"/>
    <x v="2"/>
    <x v="1"/>
    <x v="1"/>
    <x v="0"/>
    <x v="8"/>
    <n v="0.14000000000000001"/>
  </r>
  <r>
    <x v="0"/>
    <x v="2"/>
    <x v="0"/>
    <x v="1"/>
    <x v="1"/>
    <x v="0"/>
    <x v="8"/>
    <e v="#N/A"/>
  </r>
  <r>
    <x v="0"/>
    <x v="2"/>
    <x v="1"/>
    <x v="1"/>
    <x v="1"/>
    <x v="0"/>
    <x v="8"/>
    <e v="#N/A"/>
  </r>
  <r>
    <x v="0"/>
    <x v="2"/>
    <x v="2"/>
    <x v="1"/>
    <x v="1"/>
    <x v="0"/>
    <x v="8"/>
    <n v="-0.02"/>
  </r>
  <r>
    <x v="1"/>
    <x v="0"/>
    <x v="0"/>
    <x v="1"/>
    <x v="1"/>
    <x v="0"/>
    <x v="8"/>
    <n v="-0.04"/>
  </r>
  <r>
    <x v="1"/>
    <x v="0"/>
    <x v="1"/>
    <x v="1"/>
    <x v="1"/>
    <x v="0"/>
    <x v="8"/>
    <n v="-0.02"/>
  </r>
  <r>
    <x v="1"/>
    <x v="0"/>
    <x v="2"/>
    <x v="1"/>
    <x v="1"/>
    <x v="0"/>
    <x v="8"/>
    <n v="-0.05"/>
  </r>
  <r>
    <x v="1"/>
    <x v="1"/>
    <x v="0"/>
    <x v="1"/>
    <x v="1"/>
    <x v="0"/>
    <x v="8"/>
    <e v="#N/A"/>
  </r>
  <r>
    <x v="1"/>
    <x v="1"/>
    <x v="1"/>
    <x v="1"/>
    <x v="1"/>
    <x v="0"/>
    <x v="8"/>
    <e v="#N/A"/>
  </r>
  <r>
    <x v="1"/>
    <x v="1"/>
    <x v="2"/>
    <x v="1"/>
    <x v="1"/>
    <x v="0"/>
    <x v="8"/>
    <n v="-0.01"/>
  </r>
  <r>
    <x v="1"/>
    <x v="2"/>
    <x v="0"/>
    <x v="1"/>
    <x v="1"/>
    <x v="0"/>
    <x v="8"/>
    <e v="#N/A"/>
  </r>
  <r>
    <x v="1"/>
    <x v="2"/>
    <x v="1"/>
    <x v="1"/>
    <x v="1"/>
    <x v="0"/>
    <x v="8"/>
    <e v="#N/A"/>
  </r>
  <r>
    <x v="1"/>
    <x v="2"/>
    <x v="2"/>
    <x v="1"/>
    <x v="1"/>
    <x v="0"/>
    <x v="8"/>
    <n v="-7.0000000000000007E-2"/>
  </r>
  <r>
    <x v="2"/>
    <x v="0"/>
    <x v="0"/>
    <x v="1"/>
    <x v="1"/>
    <x v="0"/>
    <x v="8"/>
    <n v="-0.19"/>
  </r>
  <r>
    <x v="2"/>
    <x v="0"/>
    <x v="1"/>
    <x v="1"/>
    <x v="1"/>
    <x v="0"/>
    <x v="8"/>
    <n v="-0.27"/>
  </r>
  <r>
    <x v="2"/>
    <x v="0"/>
    <x v="2"/>
    <x v="1"/>
    <x v="1"/>
    <x v="0"/>
    <x v="8"/>
    <n v="-0.08"/>
  </r>
  <r>
    <x v="3"/>
    <x v="0"/>
    <x v="0"/>
    <x v="1"/>
    <x v="1"/>
    <x v="0"/>
    <x v="8"/>
    <n v="-0.01"/>
  </r>
  <r>
    <x v="3"/>
    <x v="0"/>
    <x v="1"/>
    <x v="1"/>
    <x v="1"/>
    <x v="0"/>
    <x v="8"/>
    <n v="-0.02"/>
  </r>
  <r>
    <x v="3"/>
    <x v="0"/>
    <x v="2"/>
    <x v="1"/>
    <x v="1"/>
    <x v="0"/>
    <x v="8"/>
    <n v="-0.01"/>
  </r>
  <r>
    <x v="4"/>
    <x v="0"/>
    <x v="1"/>
    <x v="1"/>
    <x v="1"/>
    <x v="0"/>
    <x v="8"/>
    <n v="-0.12"/>
  </r>
  <r>
    <x v="4"/>
    <x v="0"/>
    <x v="2"/>
    <x v="1"/>
    <x v="1"/>
    <x v="0"/>
    <x v="8"/>
    <n v="-0.04"/>
  </r>
  <r>
    <x v="0"/>
    <x v="0"/>
    <x v="0"/>
    <x v="0"/>
    <x v="1"/>
    <x v="0"/>
    <x v="9"/>
    <n v="-0.11"/>
  </r>
  <r>
    <x v="0"/>
    <x v="0"/>
    <x v="1"/>
    <x v="0"/>
    <x v="1"/>
    <x v="0"/>
    <x v="9"/>
    <n v="-0.17"/>
  </r>
  <r>
    <x v="0"/>
    <x v="0"/>
    <x v="2"/>
    <x v="0"/>
    <x v="1"/>
    <x v="0"/>
    <x v="9"/>
    <n v="-0.09"/>
  </r>
  <r>
    <x v="0"/>
    <x v="1"/>
    <x v="0"/>
    <x v="0"/>
    <x v="1"/>
    <x v="0"/>
    <x v="9"/>
    <e v="#N/A"/>
  </r>
  <r>
    <x v="0"/>
    <x v="1"/>
    <x v="1"/>
    <x v="0"/>
    <x v="1"/>
    <x v="0"/>
    <x v="9"/>
    <e v="#N/A"/>
  </r>
  <r>
    <x v="0"/>
    <x v="1"/>
    <x v="2"/>
    <x v="0"/>
    <x v="1"/>
    <x v="0"/>
    <x v="9"/>
    <n v="0.12"/>
  </r>
  <r>
    <x v="0"/>
    <x v="2"/>
    <x v="0"/>
    <x v="0"/>
    <x v="1"/>
    <x v="0"/>
    <x v="9"/>
    <e v="#N/A"/>
  </r>
  <r>
    <x v="0"/>
    <x v="2"/>
    <x v="1"/>
    <x v="0"/>
    <x v="1"/>
    <x v="0"/>
    <x v="9"/>
    <e v="#N/A"/>
  </r>
  <r>
    <x v="0"/>
    <x v="2"/>
    <x v="2"/>
    <x v="0"/>
    <x v="1"/>
    <x v="0"/>
    <x v="9"/>
    <n v="-0.12"/>
  </r>
  <r>
    <x v="1"/>
    <x v="0"/>
    <x v="0"/>
    <x v="0"/>
    <x v="1"/>
    <x v="0"/>
    <x v="9"/>
    <n v="-0.04"/>
  </r>
  <r>
    <x v="1"/>
    <x v="0"/>
    <x v="1"/>
    <x v="0"/>
    <x v="1"/>
    <x v="0"/>
    <x v="9"/>
    <n v="0.05"/>
  </r>
  <r>
    <x v="1"/>
    <x v="0"/>
    <x v="2"/>
    <x v="0"/>
    <x v="1"/>
    <x v="0"/>
    <x v="9"/>
    <n v="-0.06"/>
  </r>
  <r>
    <x v="1"/>
    <x v="1"/>
    <x v="0"/>
    <x v="0"/>
    <x v="1"/>
    <x v="0"/>
    <x v="9"/>
    <e v="#N/A"/>
  </r>
  <r>
    <x v="1"/>
    <x v="1"/>
    <x v="1"/>
    <x v="0"/>
    <x v="1"/>
    <x v="0"/>
    <x v="9"/>
    <e v="#N/A"/>
  </r>
  <r>
    <x v="1"/>
    <x v="1"/>
    <x v="2"/>
    <x v="0"/>
    <x v="1"/>
    <x v="0"/>
    <x v="9"/>
    <n v="0"/>
  </r>
  <r>
    <x v="1"/>
    <x v="2"/>
    <x v="0"/>
    <x v="0"/>
    <x v="1"/>
    <x v="0"/>
    <x v="9"/>
    <e v="#N/A"/>
  </r>
  <r>
    <x v="1"/>
    <x v="2"/>
    <x v="1"/>
    <x v="0"/>
    <x v="1"/>
    <x v="0"/>
    <x v="9"/>
    <e v="#N/A"/>
  </r>
  <r>
    <x v="1"/>
    <x v="2"/>
    <x v="2"/>
    <x v="0"/>
    <x v="1"/>
    <x v="0"/>
    <x v="9"/>
    <n v="-0.08"/>
  </r>
  <r>
    <x v="2"/>
    <x v="0"/>
    <x v="0"/>
    <x v="0"/>
    <x v="1"/>
    <x v="0"/>
    <x v="9"/>
    <n v="0.13"/>
  </r>
  <r>
    <x v="2"/>
    <x v="0"/>
    <x v="1"/>
    <x v="0"/>
    <x v="1"/>
    <x v="0"/>
    <x v="9"/>
    <n v="0.18"/>
  </r>
  <r>
    <x v="2"/>
    <x v="0"/>
    <x v="2"/>
    <x v="0"/>
    <x v="1"/>
    <x v="0"/>
    <x v="9"/>
    <n v="0.08"/>
  </r>
  <r>
    <x v="3"/>
    <x v="0"/>
    <x v="0"/>
    <x v="0"/>
    <x v="1"/>
    <x v="0"/>
    <x v="9"/>
    <n v="-0.33"/>
  </r>
  <r>
    <x v="3"/>
    <x v="0"/>
    <x v="1"/>
    <x v="0"/>
    <x v="1"/>
    <x v="0"/>
    <x v="9"/>
    <n v="-0.33"/>
  </r>
  <r>
    <x v="3"/>
    <x v="0"/>
    <x v="2"/>
    <x v="0"/>
    <x v="1"/>
    <x v="0"/>
    <x v="9"/>
    <n v="-0.33"/>
  </r>
  <r>
    <x v="4"/>
    <x v="0"/>
    <x v="1"/>
    <x v="0"/>
    <x v="1"/>
    <x v="0"/>
    <x v="9"/>
    <n v="-7.0000000000000007E-2"/>
  </r>
  <r>
    <x v="4"/>
    <x v="0"/>
    <x v="2"/>
    <x v="0"/>
    <x v="1"/>
    <x v="0"/>
    <x v="9"/>
    <n v="-0.1"/>
  </r>
  <r>
    <x v="0"/>
    <x v="0"/>
    <x v="0"/>
    <x v="1"/>
    <x v="1"/>
    <x v="0"/>
    <x v="9"/>
    <n v="-0.23"/>
  </r>
  <r>
    <x v="0"/>
    <x v="0"/>
    <x v="1"/>
    <x v="1"/>
    <x v="1"/>
    <x v="0"/>
    <x v="9"/>
    <n v="-0.36"/>
  </r>
  <r>
    <x v="0"/>
    <x v="0"/>
    <x v="2"/>
    <x v="1"/>
    <x v="1"/>
    <x v="0"/>
    <x v="9"/>
    <n v="-0.19"/>
  </r>
  <r>
    <x v="0"/>
    <x v="1"/>
    <x v="0"/>
    <x v="1"/>
    <x v="1"/>
    <x v="0"/>
    <x v="9"/>
    <e v="#N/A"/>
  </r>
  <r>
    <x v="0"/>
    <x v="1"/>
    <x v="1"/>
    <x v="1"/>
    <x v="1"/>
    <x v="0"/>
    <x v="9"/>
    <e v="#N/A"/>
  </r>
  <r>
    <x v="0"/>
    <x v="1"/>
    <x v="2"/>
    <x v="1"/>
    <x v="1"/>
    <x v="0"/>
    <x v="9"/>
    <n v="-0.08"/>
  </r>
  <r>
    <x v="0"/>
    <x v="2"/>
    <x v="0"/>
    <x v="1"/>
    <x v="1"/>
    <x v="0"/>
    <x v="9"/>
    <e v="#N/A"/>
  </r>
  <r>
    <x v="0"/>
    <x v="2"/>
    <x v="1"/>
    <x v="1"/>
    <x v="1"/>
    <x v="0"/>
    <x v="9"/>
    <e v="#N/A"/>
  </r>
  <r>
    <x v="0"/>
    <x v="2"/>
    <x v="2"/>
    <x v="1"/>
    <x v="1"/>
    <x v="0"/>
    <x v="9"/>
    <n v="-0.2"/>
  </r>
  <r>
    <x v="1"/>
    <x v="0"/>
    <x v="0"/>
    <x v="1"/>
    <x v="1"/>
    <x v="0"/>
    <x v="9"/>
    <n v="-0.21"/>
  </r>
  <r>
    <x v="1"/>
    <x v="0"/>
    <x v="1"/>
    <x v="1"/>
    <x v="1"/>
    <x v="0"/>
    <x v="9"/>
    <n v="-0.34"/>
  </r>
  <r>
    <x v="1"/>
    <x v="0"/>
    <x v="2"/>
    <x v="1"/>
    <x v="1"/>
    <x v="0"/>
    <x v="9"/>
    <n v="-0.18"/>
  </r>
  <r>
    <x v="1"/>
    <x v="1"/>
    <x v="0"/>
    <x v="1"/>
    <x v="1"/>
    <x v="0"/>
    <x v="9"/>
    <e v="#N/A"/>
  </r>
  <r>
    <x v="1"/>
    <x v="1"/>
    <x v="1"/>
    <x v="1"/>
    <x v="1"/>
    <x v="0"/>
    <x v="9"/>
    <e v="#N/A"/>
  </r>
  <r>
    <x v="1"/>
    <x v="1"/>
    <x v="2"/>
    <x v="1"/>
    <x v="1"/>
    <x v="0"/>
    <x v="9"/>
    <n v="-0.14000000000000001"/>
  </r>
  <r>
    <x v="1"/>
    <x v="2"/>
    <x v="0"/>
    <x v="1"/>
    <x v="1"/>
    <x v="0"/>
    <x v="9"/>
    <e v="#N/A"/>
  </r>
  <r>
    <x v="1"/>
    <x v="2"/>
    <x v="1"/>
    <x v="1"/>
    <x v="1"/>
    <x v="0"/>
    <x v="9"/>
    <e v="#N/A"/>
  </r>
  <r>
    <x v="1"/>
    <x v="2"/>
    <x v="2"/>
    <x v="1"/>
    <x v="1"/>
    <x v="0"/>
    <x v="9"/>
    <n v="-0.19"/>
  </r>
  <r>
    <x v="2"/>
    <x v="0"/>
    <x v="0"/>
    <x v="1"/>
    <x v="1"/>
    <x v="0"/>
    <x v="9"/>
    <n v="-0.14000000000000001"/>
  </r>
  <r>
    <x v="2"/>
    <x v="0"/>
    <x v="1"/>
    <x v="1"/>
    <x v="1"/>
    <x v="0"/>
    <x v="9"/>
    <n v="-0.15"/>
  </r>
  <r>
    <x v="2"/>
    <x v="0"/>
    <x v="2"/>
    <x v="1"/>
    <x v="1"/>
    <x v="0"/>
    <x v="9"/>
    <n v="-0.13"/>
  </r>
  <r>
    <x v="3"/>
    <x v="0"/>
    <x v="0"/>
    <x v="1"/>
    <x v="1"/>
    <x v="0"/>
    <x v="9"/>
    <n v="-0.34"/>
  </r>
  <r>
    <x v="3"/>
    <x v="0"/>
    <x v="1"/>
    <x v="1"/>
    <x v="1"/>
    <x v="0"/>
    <x v="9"/>
    <n v="-0.48"/>
  </r>
  <r>
    <x v="3"/>
    <x v="0"/>
    <x v="2"/>
    <x v="1"/>
    <x v="1"/>
    <x v="0"/>
    <x v="9"/>
    <n v="-0.3"/>
  </r>
  <r>
    <x v="4"/>
    <x v="0"/>
    <x v="1"/>
    <x v="1"/>
    <x v="1"/>
    <x v="0"/>
    <x v="9"/>
    <n v="-0.28999999999999998"/>
  </r>
  <r>
    <x v="4"/>
    <x v="0"/>
    <x v="2"/>
    <x v="1"/>
    <x v="1"/>
    <x v="0"/>
    <x v="9"/>
    <n v="-0.2"/>
  </r>
  <r>
    <x v="0"/>
    <x v="0"/>
    <x v="0"/>
    <x v="0"/>
    <x v="1"/>
    <x v="0"/>
    <x v="10"/>
    <n v="-0.22"/>
  </r>
  <r>
    <x v="0"/>
    <x v="0"/>
    <x v="1"/>
    <x v="0"/>
    <x v="1"/>
    <x v="0"/>
    <x v="10"/>
    <n v="-0.25"/>
  </r>
  <r>
    <x v="0"/>
    <x v="0"/>
    <x v="2"/>
    <x v="0"/>
    <x v="1"/>
    <x v="0"/>
    <x v="10"/>
    <n v="-0.21"/>
  </r>
  <r>
    <x v="0"/>
    <x v="1"/>
    <x v="0"/>
    <x v="0"/>
    <x v="1"/>
    <x v="0"/>
    <x v="10"/>
    <e v="#N/A"/>
  </r>
  <r>
    <x v="0"/>
    <x v="1"/>
    <x v="1"/>
    <x v="0"/>
    <x v="1"/>
    <x v="0"/>
    <x v="10"/>
    <e v="#N/A"/>
  </r>
  <r>
    <x v="0"/>
    <x v="1"/>
    <x v="2"/>
    <x v="0"/>
    <x v="1"/>
    <x v="0"/>
    <x v="10"/>
    <n v="0.01"/>
  </r>
  <r>
    <x v="0"/>
    <x v="2"/>
    <x v="0"/>
    <x v="0"/>
    <x v="1"/>
    <x v="0"/>
    <x v="10"/>
    <e v="#N/A"/>
  </r>
  <r>
    <x v="0"/>
    <x v="2"/>
    <x v="1"/>
    <x v="0"/>
    <x v="1"/>
    <x v="0"/>
    <x v="10"/>
    <e v="#N/A"/>
  </r>
  <r>
    <x v="0"/>
    <x v="2"/>
    <x v="2"/>
    <x v="0"/>
    <x v="1"/>
    <x v="0"/>
    <x v="10"/>
    <n v="-0.23"/>
  </r>
  <r>
    <x v="1"/>
    <x v="0"/>
    <x v="0"/>
    <x v="0"/>
    <x v="1"/>
    <x v="0"/>
    <x v="10"/>
    <n v="-0.15"/>
  </r>
  <r>
    <x v="1"/>
    <x v="0"/>
    <x v="1"/>
    <x v="0"/>
    <x v="1"/>
    <x v="0"/>
    <x v="10"/>
    <n v="-0.22"/>
  </r>
  <r>
    <x v="1"/>
    <x v="0"/>
    <x v="2"/>
    <x v="0"/>
    <x v="1"/>
    <x v="0"/>
    <x v="10"/>
    <n v="-0.13"/>
  </r>
  <r>
    <x v="1"/>
    <x v="1"/>
    <x v="0"/>
    <x v="0"/>
    <x v="1"/>
    <x v="0"/>
    <x v="10"/>
    <e v="#N/A"/>
  </r>
  <r>
    <x v="1"/>
    <x v="1"/>
    <x v="1"/>
    <x v="0"/>
    <x v="1"/>
    <x v="0"/>
    <x v="10"/>
    <e v="#N/A"/>
  </r>
  <r>
    <x v="1"/>
    <x v="1"/>
    <x v="2"/>
    <x v="0"/>
    <x v="1"/>
    <x v="0"/>
    <x v="10"/>
    <n v="-0.02"/>
  </r>
  <r>
    <x v="1"/>
    <x v="2"/>
    <x v="0"/>
    <x v="0"/>
    <x v="1"/>
    <x v="0"/>
    <x v="10"/>
    <e v="#N/A"/>
  </r>
  <r>
    <x v="1"/>
    <x v="2"/>
    <x v="1"/>
    <x v="0"/>
    <x v="1"/>
    <x v="0"/>
    <x v="10"/>
    <e v="#N/A"/>
  </r>
  <r>
    <x v="1"/>
    <x v="2"/>
    <x v="2"/>
    <x v="0"/>
    <x v="1"/>
    <x v="0"/>
    <x v="10"/>
    <n v="-0.18"/>
  </r>
  <r>
    <x v="2"/>
    <x v="0"/>
    <x v="0"/>
    <x v="0"/>
    <x v="1"/>
    <x v="0"/>
    <x v="10"/>
    <n v="7.0000000000000007E-2"/>
  </r>
  <r>
    <x v="2"/>
    <x v="0"/>
    <x v="1"/>
    <x v="0"/>
    <x v="1"/>
    <x v="0"/>
    <x v="10"/>
    <n v="0.19"/>
  </r>
  <r>
    <x v="2"/>
    <x v="0"/>
    <x v="2"/>
    <x v="0"/>
    <x v="1"/>
    <x v="0"/>
    <x v="10"/>
    <n v="-0.01"/>
  </r>
  <r>
    <x v="3"/>
    <x v="0"/>
    <x v="0"/>
    <x v="0"/>
    <x v="1"/>
    <x v="0"/>
    <x v="10"/>
    <n v="-0.45"/>
  </r>
  <r>
    <x v="3"/>
    <x v="0"/>
    <x v="1"/>
    <x v="0"/>
    <x v="1"/>
    <x v="0"/>
    <x v="10"/>
    <n v="-0.56000000000000005"/>
  </r>
  <r>
    <x v="3"/>
    <x v="0"/>
    <x v="2"/>
    <x v="0"/>
    <x v="1"/>
    <x v="0"/>
    <x v="10"/>
    <n v="-0.43"/>
  </r>
  <r>
    <x v="4"/>
    <x v="0"/>
    <x v="1"/>
    <x v="0"/>
    <x v="1"/>
    <x v="0"/>
    <x v="10"/>
    <n v="-0.18"/>
  </r>
  <r>
    <x v="4"/>
    <x v="0"/>
    <x v="2"/>
    <x v="0"/>
    <x v="1"/>
    <x v="0"/>
    <x v="10"/>
    <n v="-0.17"/>
  </r>
  <r>
    <x v="0"/>
    <x v="0"/>
    <x v="0"/>
    <x v="1"/>
    <x v="1"/>
    <x v="0"/>
    <x v="10"/>
    <n v="-0.25"/>
  </r>
  <r>
    <x v="0"/>
    <x v="0"/>
    <x v="1"/>
    <x v="1"/>
    <x v="1"/>
    <x v="0"/>
    <x v="10"/>
    <n v="-0.39"/>
  </r>
  <r>
    <x v="0"/>
    <x v="0"/>
    <x v="2"/>
    <x v="1"/>
    <x v="1"/>
    <x v="0"/>
    <x v="10"/>
    <n v="-0.2"/>
  </r>
  <r>
    <x v="0"/>
    <x v="1"/>
    <x v="0"/>
    <x v="1"/>
    <x v="1"/>
    <x v="0"/>
    <x v="10"/>
    <n v="-0.21"/>
  </r>
  <r>
    <x v="0"/>
    <x v="1"/>
    <x v="1"/>
    <x v="1"/>
    <x v="1"/>
    <x v="0"/>
    <x v="10"/>
    <n v="-0.34"/>
  </r>
  <r>
    <x v="0"/>
    <x v="1"/>
    <x v="2"/>
    <x v="1"/>
    <x v="1"/>
    <x v="0"/>
    <x v="10"/>
    <n v="-0.12"/>
  </r>
  <r>
    <x v="0"/>
    <x v="2"/>
    <x v="0"/>
    <x v="1"/>
    <x v="1"/>
    <x v="0"/>
    <x v="10"/>
    <n v="-0.25"/>
  </r>
  <r>
    <x v="0"/>
    <x v="2"/>
    <x v="1"/>
    <x v="1"/>
    <x v="1"/>
    <x v="0"/>
    <x v="10"/>
    <n v="-0.42"/>
  </r>
  <r>
    <x v="0"/>
    <x v="2"/>
    <x v="2"/>
    <x v="1"/>
    <x v="1"/>
    <x v="0"/>
    <x v="10"/>
    <n v="-0.21"/>
  </r>
  <r>
    <x v="1"/>
    <x v="0"/>
    <x v="0"/>
    <x v="1"/>
    <x v="1"/>
    <x v="0"/>
    <x v="10"/>
    <n v="-0.24"/>
  </r>
  <r>
    <x v="1"/>
    <x v="0"/>
    <x v="1"/>
    <x v="1"/>
    <x v="1"/>
    <x v="0"/>
    <x v="10"/>
    <n v="-0.4"/>
  </r>
  <r>
    <x v="1"/>
    <x v="0"/>
    <x v="2"/>
    <x v="1"/>
    <x v="1"/>
    <x v="0"/>
    <x v="10"/>
    <n v="-0.2"/>
  </r>
  <r>
    <x v="1"/>
    <x v="1"/>
    <x v="0"/>
    <x v="1"/>
    <x v="1"/>
    <x v="0"/>
    <x v="10"/>
    <n v="-0.23"/>
  </r>
  <r>
    <x v="1"/>
    <x v="1"/>
    <x v="1"/>
    <x v="1"/>
    <x v="1"/>
    <x v="0"/>
    <x v="10"/>
    <n v="-0.36"/>
  </r>
  <r>
    <x v="1"/>
    <x v="1"/>
    <x v="2"/>
    <x v="1"/>
    <x v="1"/>
    <x v="0"/>
    <x v="10"/>
    <n v="-0.16"/>
  </r>
  <r>
    <x v="1"/>
    <x v="2"/>
    <x v="0"/>
    <x v="1"/>
    <x v="1"/>
    <x v="0"/>
    <x v="10"/>
    <n v="-0.25"/>
  </r>
  <r>
    <x v="1"/>
    <x v="2"/>
    <x v="1"/>
    <x v="1"/>
    <x v="1"/>
    <x v="0"/>
    <x v="10"/>
    <n v="-0.43"/>
  </r>
  <r>
    <x v="1"/>
    <x v="2"/>
    <x v="2"/>
    <x v="1"/>
    <x v="1"/>
    <x v="0"/>
    <x v="10"/>
    <n v="-0.21"/>
  </r>
  <r>
    <x v="2"/>
    <x v="0"/>
    <x v="0"/>
    <x v="1"/>
    <x v="1"/>
    <x v="0"/>
    <x v="10"/>
    <n v="-0.18"/>
  </r>
  <r>
    <x v="2"/>
    <x v="0"/>
    <x v="1"/>
    <x v="1"/>
    <x v="1"/>
    <x v="0"/>
    <x v="10"/>
    <n v="-0.2"/>
  </r>
  <r>
    <x v="2"/>
    <x v="0"/>
    <x v="2"/>
    <x v="1"/>
    <x v="1"/>
    <x v="0"/>
    <x v="10"/>
    <n v="-0.16"/>
  </r>
  <r>
    <x v="3"/>
    <x v="0"/>
    <x v="0"/>
    <x v="1"/>
    <x v="1"/>
    <x v="0"/>
    <x v="10"/>
    <n v="-0.34"/>
  </r>
  <r>
    <x v="3"/>
    <x v="0"/>
    <x v="1"/>
    <x v="1"/>
    <x v="1"/>
    <x v="0"/>
    <x v="10"/>
    <n v="-0.51"/>
  </r>
  <r>
    <x v="3"/>
    <x v="0"/>
    <x v="2"/>
    <x v="1"/>
    <x v="1"/>
    <x v="0"/>
    <x v="10"/>
    <n v="-0.3"/>
  </r>
  <r>
    <x v="4"/>
    <x v="0"/>
    <x v="1"/>
    <x v="1"/>
    <x v="1"/>
    <x v="0"/>
    <x v="10"/>
    <n v="-0.33"/>
  </r>
  <r>
    <x v="4"/>
    <x v="0"/>
    <x v="2"/>
    <x v="1"/>
    <x v="1"/>
    <x v="0"/>
    <x v="10"/>
    <n v="-0.21"/>
  </r>
  <r>
    <x v="0"/>
    <x v="0"/>
    <x v="0"/>
    <x v="0"/>
    <x v="1"/>
    <x v="0"/>
    <x v="11"/>
    <n v="-0.25"/>
  </r>
  <r>
    <x v="0"/>
    <x v="0"/>
    <x v="1"/>
    <x v="0"/>
    <x v="1"/>
    <x v="0"/>
    <x v="11"/>
    <n v="-0.39"/>
  </r>
  <r>
    <x v="0"/>
    <x v="0"/>
    <x v="2"/>
    <x v="0"/>
    <x v="1"/>
    <x v="0"/>
    <x v="11"/>
    <n v="-0.22"/>
  </r>
  <r>
    <x v="0"/>
    <x v="1"/>
    <x v="0"/>
    <x v="0"/>
    <x v="1"/>
    <x v="0"/>
    <x v="11"/>
    <e v="#N/A"/>
  </r>
  <r>
    <x v="0"/>
    <x v="1"/>
    <x v="1"/>
    <x v="0"/>
    <x v="1"/>
    <x v="0"/>
    <x v="11"/>
    <e v="#N/A"/>
  </r>
  <r>
    <x v="0"/>
    <x v="1"/>
    <x v="2"/>
    <x v="0"/>
    <x v="1"/>
    <x v="0"/>
    <x v="11"/>
    <n v="-0.18"/>
  </r>
  <r>
    <x v="0"/>
    <x v="2"/>
    <x v="0"/>
    <x v="0"/>
    <x v="1"/>
    <x v="0"/>
    <x v="11"/>
    <e v="#N/A"/>
  </r>
  <r>
    <x v="0"/>
    <x v="2"/>
    <x v="1"/>
    <x v="0"/>
    <x v="1"/>
    <x v="0"/>
    <x v="11"/>
    <e v="#N/A"/>
  </r>
  <r>
    <x v="0"/>
    <x v="2"/>
    <x v="2"/>
    <x v="0"/>
    <x v="1"/>
    <x v="0"/>
    <x v="11"/>
    <n v="-0.22"/>
  </r>
  <r>
    <x v="1"/>
    <x v="0"/>
    <x v="0"/>
    <x v="0"/>
    <x v="1"/>
    <x v="0"/>
    <x v="11"/>
    <n v="-0.18"/>
  </r>
  <r>
    <x v="1"/>
    <x v="0"/>
    <x v="1"/>
    <x v="0"/>
    <x v="1"/>
    <x v="0"/>
    <x v="11"/>
    <n v="-0.32"/>
  </r>
  <r>
    <x v="1"/>
    <x v="0"/>
    <x v="2"/>
    <x v="0"/>
    <x v="1"/>
    <x v="0"/>
    <x v="11"/>
    <n v="-0.14000000000000001"/>
  </r>
  <r>
    <x v="1"/>
    <x v="1"/>
    <x v="0"/>
    <x v="0"/>
    <x v="1"/>
    <x v="0"/>
    <x v="11"/>
    <e v="#N/A"/>
  </r>
  <r>
    <x v="1"/>
    <x v="1"/>
    <x v="1"/>
    <x v="0"/>
    <x v="1"/>
    <x v="0"/>
    <x v="11"/>
    <e v="#N/A"/>
  </r>
  <r>
    <x v="1"/>
    <x v="1"/>
    <x v="2"/>
    <x v="0"/>
    <x v="1"/>
    <x v="0"/>
    <x v="11"/>
    <n v="-7.0000000000000007E-2"/>
  </r>
  <r>
    <x v="1"/>
    <x v="2"/>
    <x v="0"/>
    <x v="0"/>
    <x v="1"/>
    <x v="0"/>
    <x v="11"/>
    <e v="#N/A"/>
  </r>
  <r>
    <x v="1"/>
    <x v="2"/>
    <x v="1"/>
    <x v="0"/>
    <x v="1"/>
    <x v="0"/>
    <x v="11"/>
    <e v="#N/A"/>
  </r>
  <r>
    <x v="1"/>
    <x v="2"/>
    <x v="2"/>
    <x v="0"/>
    <x v="1"/>
    <x v="0"/>
    <x v="11"/>
    <n v="-0.16"/>
  </r>
  <r>
    <x v="2"/>
    <x v="0"/>
    <x v="0"/>
    <x v="0"/>
    <x v="1"/>
    <x v="0"/>
    <x v="11"/>
    <n v="-0.4"/>
  </r>
  <r>
    <x v="2"/>
    <x v="0"/>
    <x v="1"/>
    <x v="0"/>
    <x v="1"/>
    <x v="0"/>
    <x v="11"/>
    <n v="-0.47"/>
  </r>
  <r>
    <x v="2"/>
    <x v="0"/>
    <x v="2"/>
    <x v="0"/>
    <x v="1"/>
    <x v="0"/>
    <x v="11"/>
    <n v="-0.32"/>
  </r>
  <r>
    <x v="3"/>
    <x v="0"/>
    <x v="0"/>
    <x v="0"/>
    <x v="1"/>
    <x v="0"/>
    <x v="11"/>
    <n v="-0.24"/>
  </r>
  <r>
    <x v="3"/>
    <x v="0"/>
    <x v="1"/>
    <x v="0"/>
    <x v="1"/>
    <x v="0"/>
    <x v="11"/>
    <n v="-0.24"/>
  </r>
  <r>
    <x v="3"/>
    <x v="0"/>
    <x v="2"/>
    <x v="0"/>
    <x v="1"/>
    <x v="0"/>
    <x v="11"/>
    <n v="-0.23"/>
  </r>
  <r>
    <x v="4"/>
    <x v="0"/>
    <x v="1"/>
    <x v="0"/>
    <x v="1"/>
    <x v="0"/>
    <x v="11"/>
    <n v="-0.33"/>
  </r>
  <r>
    <x v="4"/>
    <x v="0"/>
    <x v="2"/>
    <x v="0"/>
    <x v="1"/>
    <x v="0"/>
    <x v="11"/>
    <n v="-0.24"/>
  </r>
  <r>
    <x v="0"/>
    <x v="0"/>
    <x v="0"/>
    <x v="1"/>
    <x v="1"/>
    <x v="0"/>
    <x v="11"/>
    <n v="-0.1"/>
  </r>
  <r>
    <x v="0"/>
    <x v="0"/>
    <x v="1"/>
    <x v="1"/>
    <x v="1"/>
    <x v="0"/>
    <x v="11"/>
    <n v="-0.16"/>
  </r>
  <r>
    <x v="0"/>
    <x v="0"/>
    <x v="2"/>
    <x v="1"/>
    <x v="1"/>
    <x v="0"/>
    <x v="11"/>
    <n v="-0.09"/>
  </r>
  <r>
    <x v="0"/>
    <x v="1"/>
    <x v="0"/>
    <x v="1"/>
    <x v="1"/>
    <x v="0"/>
    <x v="11"/>
    <n v="-0.04"/>
  </r>
  <r>
    <x v="0"/>
    <x v="1"/>
    <x v="1"/>
    <x v="1"/>
    <x v="1"/>
    <x v="0"/>
    <x v="11"/>
    <n v="-0.09"/>
  </r>
  <r>
    <x v="0"/>
    <x v="1"/>
    <x v="2"/>
    <x v="1"/>
    <x v="1"/>
    <x v="0"/>
    <x v="11"/>
    <n v="-0.01"/>
  </r>
  <r>
    <x v="0"/>
    <x v="2"/>
    <x v="0"/>
    <x v="1"/>
    <x v="1"/>
    <x v="0"/>
    <x v="11"/>
    <n v="-0.12"/>
  </r>
  <r>
    <x v="0"/>
    <x v="2"/>
    <x v="1"/>
    <x v="1"/>
    <x v="1"/>
    <x v="0"/>
    <x v="11"/>
    <n v="-0.19"/>
  </r>
  <r>
    <x v="0"/>
    <x v="2"/>
    <x v="2"/>
    <x v="1"/>
    <x v="1"/>
    <x v="0"/>
    <x v="11"/>
    <n v="-0.1"/>
  </r>
  <r>
    <x v="1"/>
    <x v="0"/>
    <x v="0"/>
    <x v="1"/>
    <x v="1"/>
    <x v="0"/>
    <x v="11"/>
    <n v="-0.09"/>
  </r>
  <r>
    <x v="1"/>
    <x v="0"/>
    <x v="1"/>
    <x v="1"/>
    <x v="1"/>
    <x v="0"/>
    <x v="11"/>
    <n v="-0.11"/>
  </r>
  <r>
    <x v="1"/>
    <x v="0"/>
    <x v="2"/>
    <x v="1"/>
    <x v="1"/>
    <x v="0"/>
    <x v="11"/>
    <n v="-0.08"/>
  </r>
  <r>
    <x v="1"/>
    <x v="1"/>
    <x v="0"/>
    <x v="1"/>
    <x v="1"/>
    <x v="0"/>
    <x v="11"/>
    <n v="-0.04"/>
  </r>
  <r>
    <x v="1"/>
    <x v="1"/>
    <x v="1"/>
    <x v="1"/>
    <x v="1"/>
    <x v="0"/>
    <x v="11"/>
    <n v="-0.04"/>
  </r>
  <r>
    <x v="1"/>
    <x v="1"/>
    <x v="2"/>
    <x v="1"/>
    <x v="1"/>
    <x v="0"/>
    <x v="11"/>
    <n v="-0.03"/>
  </r>
  <r>
    <x v="1"/>
    <x v="2"/>
    <x v="0"/>
    <x v="1"/>
    <x v="1"/>
    <x v="0"/>
    <x v="11"/>
    <n v="-0.11"/>
  </r>
  <r>
    <x v="1"/>
    <x v="2"/>
    <x v="1"/>
    <x v="1"/>
    <x v="1"/>
    <x v="0"/>
    <x v="11"/>
    <n v="-0.17"/>
  </r>
  <r>
    <x v="1"/>
    <x v="2"/>
    <x v="2"/>
    <x v="1"/>
    <x v="1"/>
    <x v="0"/>
    <x v="11"/>
    <n v="-0.1"/>
  </r>
  <r>
    <x v="2"/>
    <x v="0"/>
    <x v="0"/>
    <x v="1"/>
    <x v="1"/>
    <x v="0"/>
    <x v="11"/>
    <n v="-0.42"/>
  </r>
  <r>
    <x v="2"/>
    <x v="0"/>
    <x v="1"/>
    <x v="1"/>
    <x v="1"/>
    <x v="0"/>
    <x v="11"/>
    <n v="-0.47"/>
  </r>
  <r>
    <x v="2"/>
    <x v="0"/>
    <x v="2"/>
    <x v="1"/>
    <x v="1"/>
    <x v="0"/>
    <x v="11"/>
    <n v="-0.36"/>
  </r>
  <r>
    <x v="3"/>
    <x v="0"/>
    <x v="0"/>
    <x v="1"/>
    <x v="1"/>
    <x v="0"/>
    <x v="11"/>
    <n v="-0.1"/>
  </r>
  <r>
    <x v="3"/>
    <x v="0"/>
    <x v="1"/>
    <x v="1"/>
    <x v="1"/>
    <x v="0"/>
    <x v="11"/>
    <n v="-0.17"/>
  </r>
  <r>
    <x v="3"/>
    <x v="0"/>
    <x v="2"/>
    <x v="1"/>
    <x v="1"/>
    <x v="0"/>
    <x v="11"/>
    <n v="-0.08"/>
  </r>
  <r>
    <x v="4"/>
    <x v="0"/>
    <x v="1"/>
    <x v="1"/>
    <x v="1"/>
    <x v="0"/>
    <x v="11"/>
    <n v="-0.22"/>
  </r>
  <r>
    <x v="4"/>
    <x v="0"/>
    <x v="2"/>
    <x v="1"/>
    <x v="1"/>
    <x v="0"/>
    <x v="11"/>
    <n v="-0.15"/>
  </r>
  <r>
    <x v="0"/>
    <x v="0"/>
    <x v="0"/>
    <x v="0"/>
    <x v="1"/>
    <x v="0"/>
    <x v="12"/>
    <n v="-0.44"/>
  </r>
  <r>
    <x v="0"/>
    <x v="0"/>
    <x v="1"/>
    <x v="0"/>
    <x v="1"/>
    <x v="0"/>
    <x v="12"/>
    <n v="-0.67"/>
  </r>
  <r>
    <x v="0"/>
    <x v="0"/>
    <x v="2"/>
    <x v="0"/>
    <x v="1"/>
    <x v="0"/>
    <x v="12"/>
    <n v="-0.36"/>
  </r>
  <r>
    <x v="0"/>
    <x v="1"/>
    <x v="0"/>
    <x v="0"/>
    <x v="1"/>
    <x v="0"/>
    <x v="12"/>
    <e v="#N/A"/>
  </r>
  <r>
    <x v="0"/>
    <x v="1"/>
    <x v="1"/>
    <x v="0"/>
    <x v="1"/>
    <x v="0"/>
    <x v="12"/>
    <e v="#N/A"/>
  </r>
  <r>
    <x v="0"/>
    <x v="1"/>
    <x v="2"/>
    <x v="0"/>
    <x v="1"/>
    <x v="0"/>
    <x v="12"/>
    <n v="-0.22"/>
  </r>
  <r>
    <x v="0"/>
    <x v="2"/>
    <x v="0"/>
    <x v="0"/>
    <x v="1"/>
    <x v="0"/>
    <x v="12"/>
    <e v="#N/A"/>
  </r>
  <r>
    <x v="0"/>
    <x v="2"/>
    <x v="1"/>
    <x v="0"/>
    <x v="1"/>
    <x v="0"/>
    <x v="12"/>
    <e v="#N/A"/>
  </r>
  <r>
    <x v="0"/>
    <x v="2"/>
    <x v="2"/>
    <x v="0"/>
    <x v="1"/>
    <x v="0"/>
    <x v="12"/>
    <n v="-0.37"/>
  </r>
  <r>
    <x v="1"/>
    <x v="0"/>
    <x v="0"/>
    <x v="0"/>
    <x v="1"/>
    <x v="0"/>
    <x v="12"/>
    <n v="-0.46"/>
  </r>
  <r>
    <x v="1"/>
    <x v="0"/>
    <x v="1"/>
    <x v="0"/>
    <x v="1"/>
    <x v="0"/>
    <x v="12"/>
    <n v="-0.84"/>
  </r>
  <r>
    <x v="1"/>
    <x v="0"/>
    <x v="2"/>
    <x v="0"/>
    <x v="1"/>
    <x v="0"/>
    <x v="12"/>
    <n v="-0.35"/>
  </r>
  <r>
    <x v="1"/>
    <x v="1"/>
    <x v="0"/>
    <x v="0"/>
    <x v="1"/>
    <x v="0"/>
    <x v="12"/>
    <e v="#N/A"/>
  </r>
  <r>
    <x v="1"/>
    <x v="1"/>
    <x v="1"/>
    <x v="0"/>
    <x v="1"/>
    <x v="0"/>
    <x v="12"/>
    <e v="#N/A"/>
  </r>
  <r>
    <x v="1"/>
    <x v="1"/>
    <x v="2"/>
    <x v="0"/>
    <x v="1"/>
    <x v="0"/>
    <x v="12"/>
    <n v="-0.34"/>
  </r>
  <r>
    <x v="1"/>
    <x v="2"/>
    <x v="0"/>
    <x v="0"/>
    <x v="1"/>
    <x v="0"/>
    <x v="12"/>
    <e v="#N/A"/>
  </r>
  <r>
    <x v="1"/>
    <x v="2"/>
    <x v="1"/>
    <x v="0"/>
    <x v="1"/>
    <x v="0"/>
    <x v="12"/>
    <e v="#N/A"/>
  </r>
  <r>
    <x v="1"/>
    <x v="2"/>
    <x v="2"/>
    <x v="0"/>
    <x v="1"/>
    <x v="0"/>
    <x v="12"/>
    <n v="-0.35"/>
  </r>
  <r>
    <x v="2"/>
    <x v="0"/>
    <x v="0"/>
    <x v="0"/>
    <x v="1"/>
    <x v="0"/>
    <x v="12"/>
    <n v="0.03"/>
  </r>
  <r>
    <x v="2"/>
    <x v="0"/>
    <x v="1"/>
    <x v="0"/>
    <x v="1"/>
    <x v="0"/>
    <x v="12"/>
    <n v="0.15"/>
  </r>
  <r>
    <x v="2"/>
    <x v="0"/>
    <x v="2"/>
    <x v="0"/>
    <x v="1"/>
    <x v="0"/>
    <x v="12"/>
    <n v="-0.04"/>
  </r>
  <r>
    <x v="3"/>
    <x v="0"/>
    <x v="0"/>
    <x v="0"/>
    <x v="1"/>
    <x v="0"/>
    <x v="12"/>
    <n v="-0.62"/>
  </r>
  <r>
    <x v="3"/>
    <x v="0"/>
    <x v="1"/>
    <x v="0"/>
    <x v="1"/>
    <x v="0"/>
    <x v="12"/>
    <n v="-0.86"/>
  </r>
  <r>
    <x v="3"/>
    <x v="0"/>
    <x v="2"/>
    <x v="0"/>
    <x v="1"/>
    <x v="0"/>
    <x v="12"/>
    <n v="-0.55000000000000004"/>
  </r>
  <r>
    <x v="4"/>
    <x v="0"/>
    <x v="1"/>
    <x v="0"/>
    <x v="1"/>
    <x v="0"/>
    <x v="12"/>
    <n v="-0.49"/>
  </r>
  <r>
    <x v="4"/>
    <x v="0"/>
    <x v="2"/>
    <x v="0"/>
    <x v="1"/>
    <x v="0"/>
    <x v="12"/>
    <n v="-0.3"/>
  </r>
  <r>
    <x v="0"/>
    <x v="0"/>
    <x v="0"/>
    <x v="1"/>
    <x v="1"/>
    <x v="0"/>
    <x v="12"/>
    <n v="-0.25"/>
  </r>
  <r>
    <x v="0"/>
    <x v="0"/>
    <x v="1"/>
    <x v="1"/>
    <x v="1"/>
    <x v="0"/>
    <x v="12"/>
    <n v="-0.42"/>
  </r>
  <r>
    <x v="0"/>
    <x v="0"/>
    <x v="2"/>
    <x v="1"/>
    <x v="1"/>
    <x v="0"/>
    <x v="12"/>
    <n v="-0.2"/>
  </r>
  <r>
    <x v="0"/>
    <x v="1"/>
    <x v="0"/>
    <x v="1"/>
    <x v="1"/>
    <x v="0"/>
    <x v="12"/>
    <e v="#N/A"/>
  </r>
  <r>
    <x v="0"/>
    <x v="1"/>
    <x v="1"/>
    <x v="1"/>
    <x v="1"/>
    <x v="0"/>
    <x v="12"/>
    <e v="#N/A"/>
  </r>
  <r>
    <x v="0"/>
    <x v="1"/>
    <x v="2"/>
    <x v="1"/>
    <x v="1"/>
    <x v="0"/>
    <x v="12"/>
    <n v="-0.14000000000000001"/>
  </r>
  <r>
    <x v="0"/>
    <x v="2"/>
    <x v="0"/>
    <x v="1"/>
    <x v="1"/>
    <x v="0"/>
    <x v="12"/>
    <e v="#N/A"/>
  </r>
  <r>
    <x v="0"/>
    <x v="2"/>
    <x v="1"/>
    <x v="1"/>
    <x v="1"/>
    <x v="0"/>
    <x v="12"/>
    <e v="#N/A"/>
  </r>
  <r>
    <x v="0"/>
    <x v="2"/>
    <x v="2"/>
    <x v="1"/>
    <x v="1"/>
    <x v="0"/>
    <x v="12"/>
    <n v="-0.21"/>
  </r>
  <r>
    <x v="1"/>
    <x v="0"/>
    <x v="0"/>
    <x v="1"/>
    <x v="1"/>
    <x v="0"/>
    <x v="12"/>
    <n v="-0.26"/>
  </r>
  <r>
    <x v="1"/>
    <x v="0"/>
    <x v="1"/>
    <x v="1"/>
    <x v="1"/>
    <x v="0"/>
    <x v="12"/>
    <n v="-0.43"/>
  </r>
  <r>
    <x v="1"/>
    <x v="0"/>
    <x v="2"/>
    <x v="1"/>
    <x v="1"/>
    <x v="0"/>
    <x v="12"/>
    <n v="-0.21"/>
  </r>
  <r>
    <x v="1"/>
    <x v="1"/>
    <x v="0"/>
    <x v="1"/>
    <x v="1"/>
    <x v="0"/>
    <x v="12"/>
    <e v="#N/A"/>
  </r>
  <r>
    <x v="1"/>
    <x v="1"/>
    <x v="1"/>
    <x v="1"/>
    <x v="1"/>
    <x v="0"/>
    <x v="12"/>
    <e v="#N/A"/>
  </r>
  <r>
    <x v="1"/>
    <x v="1"/>
    <x v="2"/>
    <x v="1"/>
    <x v="1"/>
    <x v="0"/>
    <x v="12"/>
    <n v="-0.19"/>
  </r>
  <r>
    <x v="1"/>
    <x v="2"/>
    <x v="0"/>
    <x v="1"/>
    <x v="1"/>
    <x v="0"/>
    <x v="12"/>
    <e v="#N/A"/>
  </r>
  <r>
    <x v="1"/>
    <x v="2"/>
    <x v="1"/>
    <x v="1"/>
    <x v="1"/>
    <x v="0"/>
    <x v="12"/>
    <e v="#N/A"/>
  </r>
  <r>
    <x v="1"/>
    <x v="2"/>
    <x v="2"/>
    <x v="1"/>
    <x v="1"/>
    <x v="0"/>
    <x v="12"/>
    <n v="-0.22"/>
  </r>
  <r>
    <x v="2"/>
    <x v="0"/>
    <x v="0"/>
    <x v="1"/>
    <x v="1"/>
    <x v="0"/>
    <x v="12"/>
    <n v="-0.24"/>
  </r>
  <r>
    <x v="2"/>
    <x v="0"/>
    <x v="1"/>
    <x v="1"/>
    <x v="1"/>
    <x v="0"/>
    <x v="12"/>
    <n v="-0.27"/>
  </r>
  <r>
    <x v="2"/>
    <x v="0"/>
    <x v="2"/>
    <x v="1"/>
    <x v="1"/>
    <x v="0"/>
    <x v="12"/>
    <n v="-0.2"/>
  </r>
  <r>
    <x v="3"/>
    <x v="0"/>
    <x v="0"/>
    <x v="1"/>
    <x v="1"/>
    <x v="0"/>
    <x v="12"/>
    <n v="-0.32"/>
  </r>
  <r>
    <x v="3"/>
    <x v="0"/>
    <x v="1"/>
    <x v="1"/>
    <x v="1"/>
    <x v="0"/>
    <x v="12"/>
    <n v="-0.5"/>
  </r>
  <r>
    <x v="3"/>
    <x v="0"/>
    <x v="2"/>
    <x v="1"/>
    <x v="1"/>
    <x v="0"/>
    <x v="12"/>
    <n v="-0.27"/>
  </r>
  <r>
    <x v="4"/>
    <x v="0"/>
    <x v="1"/>
    <x v="1"/>
    <x v="1"/>
    <x v="0"/>
    <x v="12"/>
    <n v="-0.35"/>
  </r>
  <r>
    <x v="4"/>
    <x v="0"/>
    <x v="2"/>
    <x v="1"/>
    <x v="1"/>
    <x v="0"/>
    <x v="12"/>
    <n v="-0.22"/>
  </r>
  <r>
    <x v="0"/>
    <x v="0"/>
    <x v="0"/>
    <x v="0"/>
    <x v="1"/>
    <x v="0"/>
    <x v="13"/>
    <n v="-0.09"/>
  </r>
  <r>
    <x v="0"/>
    <x v="0"/>
    <x v="1"/>
    <x v="0"/>
    <x v="1"/>
    <x v="0"/>
    <x v="13"/>
    <n v="0"/>
  </r>
  <r>
    <x v="0"/>
    <x v="0"/>
    <x v="2"/>
    <x v="0"/>
    <x v="1"/>
    <x v="0"/>
    <x v="13"/>
    <n v="-0.12"/>
  </r>
  <r>
    <x v="0"/>
    <x v="1"/>
    <x v="0"/>
    <x v="0"/>
    <x v="1"/>
    <x v="0"/>
    <x v="13"/>
    <e v="#N/A"/>
  </r>
  <r>
    <x v="0"/>
    <x v="1"/>
    <x v="1"/>
    <x v="0"/>
    <x v="1"/>
    <x v="0"/>
    <x v="13"/>
    <e v="#N/A"/>
  </r>
  <r>
    <x v="0"/>
    <x v="1"/>
    <x v="2"/>
    <x v="0"/>
    <x v="1"/>
    <x v="0"/>
    <x v="13"/>
    <n v="0"/>
  </r>
  <r>
    <x v="0"/>
    <x v="2"/>
    <x v="0"/>
    <x v="0"/>
    <x v="1"/>
    <x v="0"/>
    <x v="13"/>
    <e v="#N/A"/>
  </r>
  <r>
    <x v="0"/>
    <x v="2"/>
    <x v="1"/>
    <x v="0"/>
    <x v="1"/>
    <x v="0"/>
    <x v="13"/>
    <e v="#N/A"/>
  </r>
  <r>
    <x v="0"/>
    <x v="2"/>
    <x v="2"/>
    <x v="0"/>
    <x v="1"/>
    <x v="0"/>
    <x v="13"/>
    <n v="-0.14000000000000001"/>
  </r>
  <r>
    <x v="1"/>
    <x v="0"/>
    <x v="0"/>
    <x v="0"/>
    <x v="1"/>
    <x v="0"/>
    <x v="13"/>
    <n v="-0.03"/>
  </r>
  <r>
    <x v="1"/>
    <x v="0"/>
    <x v="1"/>
    <x v="0"/>
    <x v="1"/>
    <x v="0"/>
    <x v="13"/>
    <n v="-0.06"/>
  </r>
  <r>
    <x v="1"/>
    <x v="0"/>
    <x v="2"/>
    <x v="0"/>
    <x v="1"/>
    <x v="0"/>
    <x v="13"/>
    <n v="-0.02"/>
  </r>
  <r>
    <x v="1"/>
    <x v="1"/>
    <x v="0"/>
    <x v="0"/>
    <x v="1"/>
    <x v="0"/>
    <x v="13"/>
    <e v="#N/A"/>
  </r>
  <r>
    <x v="1"/>
    <x v="1"/>
    <x v="1"/>
    <x v="0"/>
    <x v="1"/>
    <x v="0"/>
    <x v="13"/>
    <e v="#N/A"/>
  </r>
  <r>
    <x v="1"/>
    <x v="1"/>
    <x v="2"/>
    <x v="0"/>
    <x v="1"/>
    <x v="0"/>
    <x v="13"/>
    <n v="0"/>
  </r>
  <r>
    <x v="1"/>
    <x v="2"/>
    <x v="0"/>
    <x v="0"/>
    <x v="1"/>
    <x v="0"/>
    <x v="13"/>
    <e v="#N/A"/>
  </r>
  <r>
    <x v="1"/>
    <x v="2"/>
    <x v="1"/>
    <x v="0"/>
    <x v="1"/>
    <x v="0"/>
    <x v="13"/>
    <e v="#N/A"/>
  </r>
  <r>
    <x v="1"/>
    <x v="2"/>
    <x v="2"/>
    <x v="0"/>
    <x v="1"/>
    <x v="0"/>
    <x v="13"/>
    <n v="-0.03"/>
  </r>
  <r>
    <x v="2"/>
    <x v="0"/>
    <x v="0"/>
    <x v="0"/>
    <x v="1"/>
    <x v="0"/>
    <x v="13"/>
    <n v="7.0000000000000007E-2"/>
  </r>
  <r>
    <x v="2"/>
    <x v="0"/>
    <x v="1"/>
    <x v="0"/>
    <x v="1"/>
    <x v="0"/>
    <x v="13"/>
    <n v="0.03"/>
  </r>
  <r>
    <x v="2"/>
    <x v="0"/>
    <x v="2"/>
    <x v="0"/>
    <x v="1"/>
    <x v="0"/>
    <x v="13"/>
    <n v="0.1"/>
  </r>
  <r>
    <x v="3"/>
    <x v="0"/>
    <x v="0"/>
    <x v="0"/>
    <x v="1"/>
    <x v="0"/>
    <x v="13"/>
    <n v="-7.0000000000000007E-2"/>
  </r>
  <r>
    <x v="3"/>
    <x v="0"/>
    <x v="1"/>
    <x v="0"/>
    <x v="1"/>
    <x v="0"/>
    <x v="13"/>
    <n v="0.06"/>
  </r>
  <r>
    <x v="3"/>
    <x v="0"/>
    <x v="2"/>
    <x v="0"/>
    <x v="1"/>
    <x v="0"/>
    <x v="13"/>
    <n v="-0.1"/>
  </r>
  <r>
    <x v="4"/>
    <x v="0"/>
    <x v="1"/>
    <x v="0"/>
    <x v="1"/>
    <x v="0"/>
    <x v="13"/>
    <n v="-0.01"/>
  </r>
  <r>
    <x v="4"/>
    <x v="0"/>
    <x v="2"/>
    <x v="0"/>
    <x v="1"/>
    <x v="0"/>
    <x v="13"/>
    <n v="-0.05"/>
  </r>
  <r>
    <x v="0"/>
    <x v="0"/>
    <x v="0"/>
    <x v="1"/>
    <x v="1"/>
    <x v="0"/>
    <x v="13"/>
    <n v="-0.16"/>
  </r>
  <r>
    <x v="0"/>
    <x v="0"/>
    <x v="1"/>
    <x v="1"/>
    <x v="1"/>
    <x v="0"/>
    <x v="13"/>
    <n v="-0.25"/>
  </r>
  <r>
    <x v="0"/>
    <x v="0"/>
    <x v="2"/>
    <x v="1"/>
    <x v="1"/>
    <x v="0"/>
    <x v="13"/>
    <n v="-0.14000000000000001"/>
  </r>
  <r>
    <x v="0"/>
    <x v="1"/>
    <x v="0"/>
    <x v="1"/>
    <x v="1"/>
    <x v="0"/>
    <x v="13"/>
    <e v="#N/A"/>
  </r>
  <r>
    <x v="0"/>
    <x v="1"/>
    <x v="1"/>
    <x v="1"/>
    <x v="1"/>
    <x v="0"/>
    <x v="13"/>
    <e v="#N/A"/>
  </r>
  <r>
    <x v="0"/>
    <x v="1"/>
    <x v="2"/>
    <x v="1"/>
    <x v="1"/>
    <x v="0"/>
    <x v="13"/>
    <n v="-0.02"/>
  </r>
  <r>
    <x v="0"/>
    <x v="2"/>
    <x v="0"/>
    <x v="1"/>
    <x v="1"/>
    <x v="0"/>
    <x v="13"/>
    <e v="#N/A"/>
  </r>
  <r>
    <x v="0"/>
    <x v="2"/>
    <x v="1"/>
    <x v="1"/>
    <x v="1"/>
    <x v="0"/>
    <x v="13"/>
    <e v="#N/A"/>
  </r>
  <r>
    <x v="0"/>
    <x v="2"/>
    <x v="2"/>
    <x v="1"/>
    <x v="1"/>
    <x v="0"/>
    <x v="13"/>
    <n v="-0.15"/>
  </r>
  <r>
    <x v="1"/>
    <x v="0"/>
    <x v="0"/>
    <x v="1"/>
    <x v="1"/>
    <x v="0"/>
    <x v="13"/>
    <n v="-0.13"/>
  </r>
  <r>
    <x v="1"/>
    <x v="0"/>
    <x v="1"/>
    <x v="1"/>
    <x v="1"/>
    <x v="0"/>
    <x v="13"/>
    <n v="-0.22"/>
  </r>
  <r>
    <x v="1"/>
    <x v="0"/>
    <x v="2"/>
    <x v="1"/>
    <x v="1"/>
    <x v="0"/>
    <x v="13"/>
    <n v="-0.11"/>
  </r>
  <r>
    <x v="1"/>
    <x v="1"/>
    <x v="0"/>
    <x v="1"/>
    <x v="1"/>
    <x v="0"/>
    <x v="13"/>
    <e v="#N/A"/>
  </r>
  <r>
    <x v="1"/>
    <x v="1"/>
    <x v="1"/>
    <x v="1"/>
    <x v="1"/>
    <x v="0"/>
    <x v="13"/>
    <e v="#N/A"/>
  </r>
  <r>
    <x v="1"/>
    <x v="1"/>
    <x v="2"/>
    <x v="1"/>
    <x v="1"/>
    <x v="0"/>
    <x v="13"/>
    <n v="-0.08"/>
  </r>
  <r>
    <x v="1"/>
    <x v="2"/>
    <x v="0"/>
    <x v="1"/>
    <x v="1"/>
    <x v="0"/>
    <x v="13"/>
    <e v="#N/A"/>
  </r>
  <r>
    <x v="1"/>
    <x v="2"/>
    <x v="1"/>
    <x v="1"/>
    <x v="1"/>
    <x v="0"/>
    <x v="13"/>
    <e v="#N/A"/>
  </r>
  <r>
    <x v="1"/>
    <x v="2"/>
    <x v="2"/>
    <x v="1"/>
    <x v="1"/>
    <x v="0"/>
    <x v="13"/>
    <n v="-0.12"/>
  </r>
  <r>
    <x v="2"/>
    <x v="0"/>
    <x v="0"/>
    <x v="1"/>
    <x v="1"/>
    <x v="0"/>
    <x v="13"/>
    <n v="-0.05"/>
  </r>
  <r>
    <x v="2"/>
    <x v="0"/>
    <x v="1"/>
    <x v="1"/>
    <x v="1"/>
    <x v="0"/>
    <x v="13"/>
    <n v="-7.0000000000000007E-2"/>
  </r>
  <r>
    <x v="2"/>
    <x v="0"/>
    <x v="2"/>
    <x v="1"/>
    <x v="1"/>
    <x v="0"/>
    <x v="13"/>
    <n v="-0.04"/>
  </r>
  <r>
    <x v="3"/>
    <x v="0"/>
    <x v="0"/>
    <x v="1"/>
    <x v="1"/>
    <x v="0"/>
    <x v="13"/>
    <n v="-0.26"/>
  </r>
  <r>
    <x v="3"/>
    <x v="0"/>
    <x v="1"/>
    <x v="1"/>
    <x v="1"/>
    <x v="0"/>
    <x v="13"/>
    <n v="-0.34"/>
  </r>
  <r>
    <x v="3"/>
    <x v="0"/>
    <x v="2"/>
    <x v="1"/>
    <x v="1"/>
    <x v="0"/>
    <x v="13"/>
    <n v="-0.23"/>
  </r>
  <r>
    <x v="4"/>
    <x v="0"/>
    <x v="1"/>
    <x v="1"/>
    <x v="1"/>
    <x v="0"/>
    <x v="13"/>
    <n v="-0.19"/>
  </r>
  <r>
    <x v="4"/>
    <x v="0"/>
    <x v="2"/>
    <x v="1"/>
    <x v="1"/>
    <x v="0"/>
    <x v="13"/>
    <n v="-0.14000000000000001"/>
  </r>
  <r>
    <x v="0"/>
    <x v="0"/>
    <x v="0"/>
    <x v="0"/>
    <x v="1"/>
    <x v="0"/>
    <x v="14"/>
    <n v="-0.03"/>
  </r>
  <r>
    <x v="0"/>
    <x v="0"/>
    <x v="1"/>
    <x v="0"/>
    <x v="1"/>
    <x v="0"/>
    <x v="14"/>
    <n v="-0.01"/>
  </r>
  <r>
    <x v="0"/>
    <x v="0"/>
    <x v="2"/>
    <x v="0"/>
    <x v="1"/>
    <x v="0"/>
    <x v="14"/>
    <n v="-0.04"/>
  </r>
  <r>
    <x v="0"/>
    <x v="1"/>
    <x v="0"/>
    <x v="0"/>
    <x v="1"/>
    <x v="0"/>
    <x v="14"/>
    <e v="#N/A"/>
  </r>
  <r>
    <x v="0"/>
    <x v="1"/>
    <x v="1"/>
    <x v="0"/>
    <x v="1"/>
    <x v="0"/>
    <x v="14"/>
    <e v="#N/A"/>
  </r>
  <r>
    <x v="0"/>
    <x v="1"/>
    <x v="2"/>
    <x v="0"/>
    <x v="1"/>
    <x v="0"/>
    <x v="14"/>
    <n v="0.06"/>
  </r>
  <r>
    <x v="0"/>
    <x v="2"/>
    <x v="0"/>
    <x v="0"/>
    <x v="1"/>
    <x v="0"/>
    <x v="14"/>
    <e v="#N/A"/>
  </r>
  <r>
    <x v="0"/>
    <x v="2"/>
    <x v="1"/>
    <x v="0"/>
    <x v="1"/>
    <x v="0"/>
    <x v="14"/>
    <e v="#N/A"/>
  </r>
  <r>
    <x v="0"/>
    <x v="2"/>
    <x v="2"/>
    <x v="0"/>
    <x v="1"/>
    <x v="0"/>
    <x v="14"/>
    <n v="-0.05"/>
  </r>
  <r>
    <x v="1"/>
    <x v="0"/>
    <x v="0"/>
    <x v="0"/>
    <x v="1"/>
    <x v="0"/>
    <x v="14"/>
    <n v="0.02"/>
  </r>
  <r>
    <x v="1"/>
    <x v="0"/>
    <x v="1"/>
    <x v="0"/>
    <x v="1"/>
    <x v="0"/>
    <x v="14"/>
    <n v="0.04"/>
  </r>
  <r>
    <x v="1"/>
    <x v="0"/>
    <x v="2"/>
    <x v="0"/>
    <x v="1"/>
    <x v="0"/>
    <x v="14"/>
    <n v="0.01"/>
  </r>
  <r>
    <x v="1"/>
    <x v="1"/>
    <x v="0"/>
    <x v="0"/>
    <x v="1"/>
    <x v="0"/>
    <x v="14"/>
    <e v="#N/A"/>
  </r>
  <r>
    <x v="1"/>
    <x v="1"/>
    <x v="1"/>
    <x v="0"/>
    <x v="1"/>
    <x v="0"/>
    <x v="14"/>
    <e v="#N/A"/>
  </r>
  <r>
    <x v="1"/>
    <x v="1"/>
    <x v="2"/>
    <x v="0"/>
    <x v="1"/>
    <x v="0"/>
    <x v="14"/>
    <n v="0"/>
  </r>
  <r>
    <x v="1"/>
    <x v="2"/>
    <x v="0"/>
    <x v="0"/>
    <x v="1"/>
    <x v="0"/>
    <x v="14"/>
    <e v="#N/A"/>
  </r>
  <r>
    <x v="1"/>
    <x v="2"/>
    <x v="1"/>
    <x v="0"/>
    <x v="1"/>
    <x v="0"/>
    <x v="14"/>
    <e v="#N/A"/>
  </r>
  <r>
    <x v="1"/>
    <x v="2"/>
    <x v="2"/>
    <x v="0"/>
    <x v="1"/>
    <x v="0"/>
    <x v="14"/>
    <n v="0.01"/>
  </r>
  <r>
    <x v="2"/>
    <x v="0"/>
    <x v="0"/>
    <x v="0"/>
    <x v="1"/>
    <x v="0"/>
    <x v="14"/>
    <n v="7.0000000000000007E-2"/>
  </r>
  <r>
    <x v="2"/>
    <x v="0"/>
    <x v="1"/>
    <x v="0"/>
    <x v="1"/>
    <x v="0"/>
    <x v="14"/>
    <n v="0.05"/>
  </r>
  <r>
    <x v="2"/>
    <x v="0"/>
    <x v="2"/>
    <x v="0"/>
    <x v="1"/>
    <x v="0"/>
    <x v="14"/>
    <n v="0.1"/>
  </r>
  <r>
    <x v="3"/>
    <x v="0"/>
    <x v="0"/>
    <x v="0"/>
    <x v="1"/>
    <x v="0"/>
    <x v="14"/>
    <n v="-0.09"/>
  </r>
  <r>
    <x v="3"/>
    <x v="0"/>
    <x v="1"/>
    <x v="0"/>
    <x v="1"/>
    <x v="0"/>
    <x v="14"/>
    <n v="-0.18"/>
  </r>
  <r>
    <x v="3"/>
    <x v="0"/>
    <x v="2"/>
    <x v="0"/>
    <x v="1"/>
    <x v="0"/>
    <x v="14"/>
    <n v="-7.0000000000000007E-2"/>
  </r>
  <r>
    <x v="4"/>
    <x v="0"/>
    <x v="1"/>
    <x v="0"/>
    <x v="1"/>
    <x v="0"/>
    <x v="14"/>
    <n v="0.02"/>
  </r>
  <r>
    <x v="4"/>
    <x v="0"/>
    <x v="2"/>
    <x v="0"/>
    <x v="1"/>
    <x v="0"/>
    <x v="14"/>
    <n v="-0.02"/>
  </r>
  <r>
    <x v="0"/>
    <x v="0"/>
    <x v="0"/>
    <x v="1"/>
    <x v="1"/>
    <x v="0"/>
    <x v="14"/>
    <n v="-0.17"/>
  </r>
  <r>
    <x v="0"/>
    <x v="0"/>
    <x v="1"/>
    <x v="1"/>
    <x v="1"/>
    <x v="0"/>
    <x v="14"/>
    <n v="-0.27"/>
  </r>
  <r>
    <x v="0"/>
    <x v="0"/>
    <x v="2"/>
    <x v="1"/>
    <x v="1"/>
    <x v="0"/>
    <x v="14"/>
    <n v="-0.14000000000000001"/>
  </r>
  <r>
    <x v="0"/>
    <x v="1"/>
    <x v="0"/>
    <x v="1"/>
    <x v="1"/>
    <x v="0"/>
    <x v="14"/>
    <e v="#N/A"/>
  </r>
  <r>
    <x v="0"/>
    <x v="1"/>
    <x v="1"/>
    <x v="1"/>
    <x v="1"/>
    <x v="0"/>
    <x v="14"/>
    <e v="#N/A"/>
  </r>
  <r>
    <x v="0"/>
    <x v="1"/>
    <x v="2"/>
    <x v="1"/>
    <x v="1"/>
    <x v="0"/>
    <x v="14"/>
    <n v="-0.02"/>
  </r>
  <r>
    <x v="0"/>
    <x v="2"/>
    <x v="0"/>
    <x v="1"/>
    <x v="1"/>
    <x v="0"/>
    <x v="14"/>
    <e v="#N/A"/>
  </r>
  <r>
    <x v="0"/>
    <x v="2"/>
    <x v="1"/>
    <x v="1"/>
    <x v="1"/>
    <x v="0"/>
    <x v="14"/>
    <e v="#N/A"/>
  </r>
  <r>
    <x v="0"/>
    <x v="2"/>
    <x v="2"/>
    <x v="1"/>
    <x v="1"/>
    <x v="0"/>
    <x v="14"/>
    <n v="-0.15"/>
  </r>
  <r>
    <x v="1"/>
    <x v="0"/>
    <x v="0"/>
    <x v="1"/>
    <x v="1"/>
    <x v="0"/>
    <x v="14"/>
    <n v="-0.15"/>
  </r>
  <r>
    <x v="1"/>
    <x v="0"/>
    <x v="1"/>
    <x v="1"/>
    <x v="1"/>
    <x v="0"/>
    <x v="14"/>
    <n v="-0.24"/>
  </r>
  <r>
    <x v="1"/>
    <x v="0"/>
    <x v="2"/>
    <x v="1"/>
    <x v="1"/>
    <x v="0"/>
    <x v="14"/>
    <n v="-0.12"/>
  </r>
  <r>
    <x v="1"/>
    <x v="1"/>
    <x v="0"/>
    <x v="1"/>
    <x v="1"/>
    <x v="0"/>
    <x v="14"/>
    <e v="#N/A"/>
  </r>
  <r>
    <x v="1"/>
    <x v="1"/>
    <x v="1"/>
    <x v="1"/>
    <x v="1"/>
    <x v="0"/>
    <x v="14"/>
    <e v="#N/A"/>
  </r>
  <r>
    <x v="1"/>
    <x v="1"/>
    <x v="2"/>
    <x v="1"/>
    <x v="1"/>
    <x v="0"/>
    <x v="14"/>
    <n v="-0.09"/>
  </r>
  <r>
    <x v="1"/>
    <x v="2"/>
    <x v="0"/>
    <x v="1"/>
    <x v="1"/>
    <x v="0"/>
    <x v="14"/>
    <e v="#N/A"/>
  </r>
  <r>
    <x v="1"/>
    <x v="2"/>
    <x v="1"/>
    <x v="1"/>
    <x v="1"/>
    <x v="0"/>
    <x v="14"/>
    <e v="#N/A"/>
  </r>
  <r>
    <x v="1"/>
    <x v="2"/>
    <x v="2"/>
    <x v="1"/>
    <x v="1"/>
    <x v="0"/>
    <x v="14"/>
    <n v="-0.13"/>
  </r>
  <r>
    <x v="2"/>
    <x v="0"/>
    <x v="0"/>
    <x v="1"/>
    <x v="1"/>
    <x v="0"/>
    <x v="14"/>
    <n v="-7.0000000000000007E-2"/>
  </r>
  <r>
    <x v="2"/>
    <x v="0"/>
    <x v="1"/>
    <x v="1"/>
    <x v="1"/>
    <x v="0"/>
    <x v="14"/>
    <n v="-0.08"/>
  </r>
  <r>
    <x v="2"/>
    <x v="0"/>
    <x v="2"/>
    <x v="1"/>
    <x v="1"/>
    <x v="0"/>
    <x v="14"/>
    <n v="-0.05"/>
  </r>
  <r>
    <x v="3"/>
    <x v="0"/>
    <x v="0"/>
    <x v="1"/>
    <x v="1"/>
    <x v="0"/>
    <x v="14"/>
    <n v="-0.28000000000000003"/>
  </r>
  <r>
    <x v="3"/>
    <x v="0"/>
    <x v="1"/>
    <x v="1"/>
    <x v="1"/>
    <x v="0"/>
    <x v="14"/>
    <n v="-0.38"/>
  </r>
  <r>
    <x v="3"/>
    <x v="0"/>
    <x v="2"/>
    <x v="1"/>
    <x v="1"/>
    <x v="0"/>
    <x v="14"/>
    <n v="-0.25"/>
  </r>
  <r>
    <x v="4"/>
    <x v="0"/>
    <x v="1"/>
    <x v="1"/>
    <x v="1"/>
    <x v="0"/>
    <x v="14"/>
    <n v="-0.21"/>
  </r>
  <r>
    <x v="4"/>
    <x v="0"/>
    <x v="2"/>
    <x v="1"/>
    <x v="1"/>
    <x v="0"/>
    <x v="14"/>
    <n v="-0.14000000000000001"/>
  </r>
  <r>
    <x v="0"/>
    <x v="0"/>
    <x v="0"/>
    <x v="0"/>
    <x v="1"/>
    <x v="0"/>
    <x v="15"/>
    <n v="-0.01"/>
  </r>
  <r>
    <x v="0"/>
    <x v="0"/>
    <x v="1"/>
    <x v="0"/>
    <x v="1"/>
    <x v="0"/>
    <x v="15"/>
    <n v="-0.02"/>
  </r>
  <r>
    <x v="0"/>
    <x v="0"/>
    <x v="2"/>
    <x v="0"/>
    <x v="1"/>
    <x v="0"/>
    <x v="15"/>
    <n v="0"/>
  </r>
  <r>
    <x v="0"/>
    <x v="1"/>
    <x v="0"/>
    <x v="0"/>
    <x v="1"/>
    <x v="0"/>
    <x v="15"/>
    <e v="#N/A"/>
  </r>
  <r>
    <x v="0"/>
    <x v="1"/>
    <x v="1"/>
    <x v="0"/>
    <x v="1"/>
    <x v="0"/>
    <x v="15"/>
    <e v="#N/A"/>
  </r>
  <r>
    <x v="0"/>
    <x v="1"/>
    <x v="2"/>
    <x v="0"/>
    <x v="1"/>
    <x v="0"/>
    <x v="15"/>
    <n v="0.15"/>
  </r>
  <r>
    <x v="0"/>
    <x v="2"/>
    <x v="0"/>
    <x v="0"/>
    <x v="1"/>
    <x v="0"/>
    <x v="15"/>
    <e v="#N/A"/>
  </r>
  <r>
    <x v="0"/>
    <x v="2"/>
    <x v="1"/>
    <x v="0"/>
    <x v="1"/>
    <x v="0"/>
    <x v="15"/>
    <e v="#N/A"/>
  </r>
  <r>
    <x v="0"/>
    <x v="2"/>
    <x v="2"/>
    <x v="0"/>
    <x v="1"/>
    <x v="0"/>
    <x v="15"/>
    <n v="-0.02"/>
  </r>
  <r>
    <x v="1"/>
    <x v="0"/>
    <x v="0"/>
    <x v="0"/>
    <x v="1"/>
    <x v="0"/>
    <x v="15"/>
    <n v="0.03"/>
  </r>
  <r>
    <x v="1"/>
    <x v="0"/>
    <x v="1"/>
    <x v="0"/>
    <x v="1"/>
    <x v="0"/>
    <x v="15"/>
    <n v="0.02"/>
  </r>
  <r>
    <x v="1"/>
    <x v="0"/>
    <x v="2"/>
    <x v="0"/>
    <x v="1"/>
    <x v="0"/>
    <x v="15"/>
    <n v="0.04"/>
  </r>
  <r>
    <x v="1"/>
    <x v="1"/>
    <x v="0"/>
    <x v="0"/>
    <x v="1"/>
    <x v="0"/>
    <x v="15"/>
    <e v="#N/A"/>
  </r>
  <r>
    <x v="1"/>
    <x v="1"/>
    <x v="1"/>
    <x v="0"/>
    <x v="1"/>
    <x v="0"/>
    <x v="15"/>
    <e v="#N/A"/>
  </r>
  <r>
    <x v="1"/>
    <x v="1"/>
    <x v="2"/>
    <x v="0"/>
    <x v="1"/>
    <x v="0"/>
    <x v="15"/>
    <n v="0.03"/>
  </r>
  <r>
    <x v="1"/>
    <x v="2"/>
    <x v="0"/>
    <x v="0"/>
    <x v="1"/>
    <x v="0"/>
    <x v="15"/>
    <e v="#N/A"/>
  </r>
  <r>
    <x v="1"/>
    <x v="2"/>
    <x v="1"/>
    <x v="0"/>
    <x v="1"/>
    <x v="0"/>
    <x v="15"/>
    <e v="#N/A"/>
  </r>
  <r>
    <x v="1"/>
    <x v="2"/>
    <x v="2"/>
    <x v="0"/>
    <x v="1"/>
    <x v="0"/>
    <x v="15"/>
    <n v="0.04"/>
  </r>
  <r>
    <x v="2"/>
    <x v="0"/>
    <x v="0"/>
    <x v="0"/>
    <x v="1"/>
    <x v="0"/>
    <x v="15"/>
    <n v="0.08"/>
  </r>
  <r>
    <x v="2"/>
    <x v="0"/>
    <x v="1"/>
    <x v="0"/>
    <x v="1"/>
    <x v="0"/>
    <x v="15"/>
    <n v="0.08"/>
  </r>
  <r>
    <x v="2"/>
    <x v="0"/>
    <x v="2"/>
    <x v="0"/>
    <x v="1"/>
    <x v="0"/>
    <x v="15"/>
    <n v="0.09"/>
  </r>
  <r>
    <x v="3"/>
    <x v="0"/>
    <x v="0"/>
    <x v="0"/>
    <x v="1"/>
    <x v="0"/>
    <x v="15"/>
    <n v="-0.09"/>
  </r>
  <r>
    <x v="3"/>
    <x v="0"/>
    <x v="1"/>
    <x v="0"/>
    <x v="1"/>
    <x v="0"/>
    <x v="15"/>
    <n v="-0.08"/>
  </r>
  <r>
    <x v="3"/>
    <x v="0"/>
    <x v="2"/>
    <x v="0"/>
    <x v="1"/>
    <x v="0"/>
    <x v="15"/>
    <n v="-0.09"/>
  </r>
  <r>
    <x v="4"/>
    <x v="0"/>
    <x v="1"/>
    <x v="0"/>
    <x v="1"/>
    <x v="0"/>
    <x v="15"/>
    <n v="0.03"/>
  </r>
  <r>
    <x v="4"/>
    <x v="0"/>
    <x v="2"/>
    <x v="0"/>
    <x v="1"/>
    <x v="0"/>
    <x v="15"/>
    <n v="-0.02"/>
  </r>
  <r>
    <x v="0"/>
    <x v="0"/>
    <x v="0"/>
    <x v="1"/>
    <x v="1"/>
    <x v="0"/>
    <x v="15"/>
    <n v="-0.18"/>
  </r>
  <r>
    <x v="0"/>
    <x v="0"/>
    <x v="1"/>
    <x v="1"/>
    <x v="1"/>
    <x v="0"/>
    <x v="15"/>
    <n v="-0.31"/>
  </r>
  <r>
    <x v="0"/>
    <x v="0"/>
    <x v="2"/>
    <x v="1"/>
    <x v="1"/>
    <x v="0"/>
    <x v="15"/>
    <n v="-0.15"/>
  </r>
  <r>
    <x v="0"/>
    <x v="1"/>
    <x v="0"/>
    <x v="1"/>
    <x v="1"/>
    <x v="0"/>
    <x v="15"/>
    <n v="-0.13"/>
  </r>
  <r>
    <x v="0"/>
    <x v="1"/>
    <x v="1"/>
    <x v="1"/>
    <x v="1"/>
    <x v="0"/>
    <x v="15"/>
    <n v="-0.26"/>
  </r>
  <r>
    <x v="0"/>
    <x v="1"/>
    <x v="2"/>
    <x v="1"/>
    <x v="1"/>
    <x v="0"/>
    <x v="15"/>
    <n v="-0.03"/>
  </r>
  <r>
    <x v="0"/>
    <x v="2"/>
    <x v="0"/>
    <x v="1"/>
    <x v="1"/>
    <x v="0"/>
    <x v="15"/>
    <n v="-0.19"/>
  </r>
  <r>
    <x v="0"/>
    <x v="2"/>
    <x v="1"/>
    <x v="1"/>
    <x v="1"/>
    <x v="0"/>
    <x v="15"/>
    <n v="-0.33"/>
  </r>
  <r>
    <x v="0"/>
    <x v="2"/>
    <x v="2"/>
    <x v="1"/>
    <x v="1"/>
    <x v="0"/>
    <x v="15"/>
    <n v="-0.17"/>
  </r>
  <r>
    <x v="1"/>
    <x v="0"/>
    <x v="0"/>
    <x v="1"/>
    <x v="1"/>
    <x v="0"/>
    <x v="15"/>
    <n v="-0.17"/>
  </r>
  <r>
    <x v="1"/>
    <x v="0"/>
    <x v="1"/>
    <x v="1"/>
    <x v="1"/>
    <x v="0"/>
    <x v="15"/>
    <n v="-0.27"/>
  </r>
  <r>
    <x v="1"/>
    <x v="0"/>
    <x v="2"/>
    <x v="1"/>
    <x v="1"/>
    <x v="0"/>
    <x v="15"/>
    <n v="-0.14000000000000001"/>
  </r>
  <r>
    <x v="1"/>
    <x v="1"/>
    <x v="0"/>
    <x v="1"/>
    <x v="1"/>
    <x v="0"/>
    <x v="15"/>
    <n v="-0.14000000000000001"/>
  </r>
  <r>
    <x v="1"/>
    <x v="1"/>
    <x v="1"/>
    <x v="1"/>
    <x v="1"/>
    <x v="0"/>
    <x v="15"/>
    <n v="-0.22"/>
  </r>
  <r>
    <x v="1"/>
    <x v="1"/>
    <x v="2"/>
    <x v="1"/>
    <x v="1"/>
    <x v="0"/>
    <x v="15"/>
    <n v="-0.1"/>
  </r>
  <r>
    <x v="1"/>
    <x v="2"/>
    <x v="0"/>
    <x v="1"/>
    <x v="1"/>
    <x v="0"/>
    <x v="15"/>
    <n v="-0.18"/>
  </r>
  <r>
    <x v="1"/>
    <x v="2"/>
    <x v="1"/>
    <x v="1"/>
    <x v="1"/>
    <x v="0"/>
    <x v="15"/>
    <n v="-0.31"/>
  </r>
  <r>
    <x v="1"/>
    <x v="2"/>
    <x v="2"/>
    <x v="1"/>
    <x v="1"/>
    <x v="0"/>
    <x v="15"/>
    <n v="-0.15"/>
  </r>
  <r>
    <x v="2"/>
    <x v="0"/>
    <x v="0"/>
    <x v="1"/>
    <x v="1"/>
    <x v="0"/>
    <x v="15"/>
    <n v="-0.08"/>
  </r>
  <r>
    <x v="2"/>
    <x v="0"/>
    <x v="1"/>
    <x v="1"/>
    <x v="1"/>
    <x v="0"/>
    <x v="15"/>
    <n v="-0.1"/>
  </r>
  <r>
    <x v="2"/>
    <x v="0"/>
    <x v="2"/>
    <x v="1"/>
    <x v="1"/>
    <x v="0"/>
    <x v="15"/>
    <n v="-7.0000000000000007E-2"/>
  </r>
  <r>
    <x v="3"/>
    <x v="0"/>
    <x v="0"/>
    <x v="1"/>
    <x v="1"/>
    <x v="0"/>
    <x v="15"/>
    <n v="-0.3"/>
  </r>
  <r>
    <x v="3"/>
    <x v="0"/>
    <x v="1"/>
    <x v="1"/>
    <x v="1"/>
    <x v="0"/>
    <x v="15"/>
    <n v="-0.41"/>
  </r>
  <r>
    <x v="3"/>
    <x v="0"/>
    <x v="2"/>
    <x v="1"/>
    <x v="1"/>
    <x v="0"/>
    <x v="15"/>
    <n v="-0.27"/>
  </r>
  <r>
    <x v="4"/>
    <x v="0"/>
    <x v="1"/>
    <x v="1"/>
    <x v="1"/>
    <x v="0"/>
    <x v="15"/>
    <n v="-0.23"/>
  </r>
  <r>
    <x v="4"/>
    <x v="0"/>
    <x v="2"/>
    <x v="1"/>
    <x v="1"/>
    <x v="0"/>
    <x v="15"/>
    <n v="-0.16"/>
  </r>
  <r>
    <x v="0"/>
    <x v="0"/>
    <x v="0"/>
    <x v="0"/>
    <x v="0"/>
    <x v="1"/>
    <x v="0"/>
    <n v="0.05"/>
  </r>
  <r>
    <x v="0"/>
    <x v="0"/>
    <x v="1"/>
    <x v="0"/>
    <x v="0"/>
    <x v="1"/>
    <x v="0"/>
    <n v="-0.05"/>
  </r>
  <r>
    <x v="0"/>
    <x v="0"/>
    <x v="2"/>
    <x v="0"/>
    <x v="0"/>
    <x v="1"/>
    <x v="0"/>
    <n v="0.08"/>
  </r>
  <r>
    <x v="0"/>
    <x v="1"/>
    <x v="0"/>
    <x v="0"/>
    <x v="0"/>
    <x v="1"/>
    <x v="0"/>
    <n v="0.12"/>
  </r>
  <r>
    <x v="0"/>
    <x v="1"/>
    <x v="1"/>
    <x v="0"/>
    <x v="0"/>
    <x v="1"/>
    <x v="0"/>
    <n v="0.05"/>
  </r>
  <r>
    <x v="0"/>
    <x v="1"/>
    <x v="2"/>
    <x v="0"/>
    <x v="0"/>
    <x v="1"/>
    <x v="0"/>
    <n v="0.17"/>
  </r>
  <r>
    <x v="0"/>
    <x v="2"/>
    <x v="0"/>
    <x v="0"/>
    <x v="0"/>
    <x v="1"/>
    <x v="0"/>
    <n v="0.04"/>
  </r>
  <r>
    <x v="0"/>
    <x v="2"/>
    <x v="1"/>
    <x v="0"/>
    <x v="0"/>
    <x v="1"/>
    <x v="0"/>
    <n v="-0.11"/>
  </r>
  <r>
    <x v="0"/>
    <x v="2"/>
    <x v="2"/>
    <x v="0"/>
    <x v="0"/>
    <x v="1"/>
    <x v="0"/>
    <n v="7.0000000000000007E-2"/>
  </r>
  <r>
    <x v="1"/>
    <x v="0"/>
    <x v="0"/>
    <x v="0"/>
    <x v="0"/>
    <x v="1"/>
    <x v="0"/>
    <n v="0.08"/>
  </r>
  <r>
    <x v="1"/>
    <x v="0"/>
    <x v="1"/>
    <x v="0"/>
    <x v="0"/>
    <x v="1"/>
    <x v="0"/>
    <n v="-0.04"/>
  </r>
  <r>
    <x v="1"/>
    <x v="0"/>
    <x v="2"/>
    <x v="0"/>
    <x v="0"/>
    <x v="1"/>
    <x v="0"/>
    <n v="0.11"/>
  </r>
  <r>
    <x v="1"/>
    <x v="1"/>
    <x v="0"/>
    <x v="0"/>
    <x v="0"/>
    <x v="1"/>
    <x v="0"/>
    <n v="0.11"/>
  </r>
  <r>
    <x v="1"/>
    <x v="1"/>
    <x v="1"/>
    <x v="0"/>
    <x v="0"/>
    <x v="1"/>
    <x v="0"/>
    <n v="0.02"/>
  </r>
  <r>
    <x v="1"/>
    <x v="1"/>
    <x v="2"/>
    <x v="0"/>
    <x v="0"/>
    <x v="1"/>
    <x v="0"/>
    <n v="0.16"/>
  </r>
  <r>
    <x v="1"/>
    <x v="2"/>
    <x v="0"/>
    <x v="0"/>
    <x v="0"/>
    <x v="1"/>
    <x v="0"/>
    <n v="0.06"/>
  </r>
  <r>
    <x v="1"/>
    <x v="2"/>
    <x v="1"/>
    <x v="0"/>
    <x v="0"/>
    <x v="1"/>
    <x v="0"/>
    <n v="-0.11"/>
  </r>
  <r>
    <x v="1"/>
    <x v="2"/>
    <x v="2"/>
    <x v="0"/>
    <x v="0"/>
    <x v="1"/>
    <x v="0"/>
    <n v="0.1"/>
  </r>
  <r>
    <x v="2"/>
    <x v="0"/>
    <x v="0"/>
    <x v="0"/>
    <x v="0"/>
    <x v="1"/>
    <x v="0"/>
    <n v="0.66"/>
  </r>
  <r>
    <x v="2"/>
    <x v="0"/>
    <x v="1"/>
    <x v="0"/>
    <x v="0"/>
    <x v="1"/>
    <x v="0"/>
    <n v="0.8"/>
  </r>
  <r>
    <x v="2"/>
    <x v="0"/>
    <x v="2"/>
    <x v="0"/>
    <x v="0"/>
    <x v="1"/>
    <x v="0"/>
    <n v="0.52"/>
  </r>
  <r>
    <x v="3"/>
    <x v="0"/>
    <x v="0"/>
    <x v="0"/>
    <x v="0"/>
    <x v="1"/>
    <x v="0"/>
    <n v="7.0000000000000007E-2"/>
  </r>
  <r>
    <x v="3"/>
    <x v="0"/>
    <x v="1"/>
    <x v="0"/>
    <x v="0"/>
    <x v="1"/>
    <x v="0"/>
    <n v="7.0000000000000007E-2"/>
  </r>
  <r>
    <x v="3"/>
    <x v="0"/>
    <x v="2"/>
    <x v="0"/>
    <x v="0"/>
    <x v="1"/>
    <x v="0"/>
    <n v="7.0000000000000007E-2"/>
  </r>
  <r>
    <x v="4"/>
    <x v="0"/>
    <x v="1"/>
    <x v="0"/>
    <x v="0"/>
    <x v="1"/>
    <x v="0"/>
    <n v="0.14000000000000001"/>
  </r>
  <r>
    <x v="4"/>
    <x v="0"/>
    <x v="2"/>
    <x v="0"/>
    <x v="0"/>
    <x v="1"/>
    <x v="0"/>
    <n v="0.13"/>
  </r>
  <r>
    <x v="0"/>
    <x v="0"/>
    <x v="0"/>
    <x v="1"/>
    <x v="0"/>
    <x v="1"/>
    <x v="0"/>
    <n v="0.05"/>
  </r>
  <r>
    <x v="0"/>
    <x v="0"/>
    <x v="1"/>
    <x v="1"/>
    <x v="0"/>
    <x v="1"/>
    <x v="0"/>
    <n v="-0.05"/>
  </r>
  <r>
    <x v="0"/>
    <x v="0"/>
    <x v="2"/>
    <x v="1"/>
    <x v="0"/>
    <x v="1"/>
    <x v="0"/>
    <n v="0.08"/>
  </r>
  <r>
    <x v="0"/>
    <x v="1"/>
    <x v="0"/>
    <x v="1"/>
    <x v="0"/>
    <x v="1"/>
    <x v="0"/>
    <n v="0.12"/>
  </r>
  <r>
    <x v="0"/>
    <x v="1"/>
    <x v="1"/>
    <x v="1"/>
    <x v="0"/>
    <x v="1"/>
    <x v="0"/>
    <n v="0.05"/>
  </r>
  <r>
    <x v="0"/>
    <x v="1"/>
    <x v="2"/>
    <x v="1"/>
    <x v="0"/>
    <x v="1"/>
    <x v="0"/>
    <n v="0.17"/>
  </r>
  <r>
    <x v="0"/>
    <x v="2"/>
    <x v="0"/>
    <x v="1"/>
    <x v="0"/>
    <x v="1"/>
    <x v="0"/>
    <n v="0.04"/>
  </r>
  <r>
    <x v="0"/>
    <x v="2"/>
    <x v="1"/>
    <x v="1"/>
    <x v="0"/>
    <x v="1"/>
    <x v="0"/>
    <n v="-0.11"/>
  </r>
  <r>
    <x v="0"/>
    <x v="2"/>
    <x v="2"/>
    <x v="1"/>
    <x v="0"/>
    <x v="1"/>
    <x v="0"/>
    <n v="7.0000000000000007E-2"/>
  </r>
  <r>
    <x v="1"/>
    <x v="0"/>
    <x v="0"/>
    <x v="1"/>
    <x v="0"/>
    <x v="1"/>
    <x v="0"/>
    <n v="0.08"/>
  </r>
  <r>
    <x v="1"/>
    <x v="0"/>
    <x v="1"/>
    <x v="1"/>
    <x v="0"/>
    <x v="1"/>
    <x v="0"/>
    <n v="-0.04"/>
  </r>
  <r>
    <x v="1"/>
    <x v="0"/>
    <x v="2"/>
    <x v="1"/>
    <x v="0"/>
    <x v="1"/>
    <x v="0"/>
    <n v="0.11"/>
  </r>
  <r>
    <x v="1"/>
    <x v="1"/>
    <x v="0"/>
    <x v="1"/>
    <x v="0"/>
    <x v="1"/>
    <x v="0"/>
    <n v="0.11"/>
  </r>
  <r>
    <x v="1"/>
    <x v="1"/>
    <x v="1"/>
    <x v="1"/>
    <x v="0"/>
    <x v="1"/>
    <x v="0"/>
    <n v="0.02"/>
  </r>
  <r>
    <x v="1"/>
    <x v="1"/>
    <x v="2"/>
    <x v="1"/>
    <x v="0"/>
    <x v="1"/>
    <x v="0"/>
    <n v="0.16"/>
  </r>
  <r>
    <x v="1"/>
    <x v="2"/>
    <x v="0"/>
    <x v="1"/>
    <x v="0"/>
    <x v="1"/>
    <x v="0"/>
    <n v="0.06"/>
  </r>
  <r>
    <x v="1"/>
    <x v="2"/>
    <x v="1"/>
    <x v="1"/>
    <x v="0"/>
    <x v="1"/>
    <x v="0"/>
    <n v="-0.11"/>
  </r>
  <r>
    <x v="1"/>
    <x v="2"/>
    <x v="2"/>
    <x v="1"/>
    <x v="0"/>
    <x v="1"/>
    <x v="0"/>
    <n v="0.1"/>
  </r>
  <r>
    <x v="2"/>
    <x v="0"/>
    <x v="0"/>
    <x v="1"/>
    <x v="0"/>
    <x v="1"/>
    <x v="0"/>
    <n v="0.66"/>
  </r>
  <r>
    <x v="2"/>
    <x v="0"/>
    <x v="1"/>
    <x v="1"/>
    <x v="0"/>
    <x v="1"/>
    <x v="0"/>
    <n v="0.8"/>
  </r>
  <r>
    <x v="2"/>
    <x v="0"/>
    <x v="2"/>
    <x v="1"/>
    <x v="0"/>
    <x v="1"/>
    <x v="0"/>
    <n v="0.52"/>
  </r>
  <r>
    <x v="3"/>
    <x v="0"/>
    <x v="0"/>
    <x v="1"/>
    <x v="0"/>
    <x v="1"/>
    <x v="0"/>
    <n v="7.0000000000000007E-2"/>
  </r>
  <r>
    <x v="3"/>
    <x v="0"/>
    <x v="1"/>
    <x v="1"/>
    <x v="0"/>
    <x v="1"/>
    <x v="0"/>
    <n v="7.0000000000000007E-2"/>
  </r>
  <r>
    <x v="3"/>
    <x v="0"/>
    <x v="2"/>
    <x v="1"/>
    <x v="0"/>
    <x v="1"/>
    <x v="0"/>
    <n v="7.0000000000000007E-2"/>
  </r>
  <r>
    <x v="4"/>
    <x v="0"/>
    <x v="1"/>
    <x v="1"/>
    <x v="0"/>
    <x v="1"/>
    <x v="0"/>
    <n v="0.14000000000000001"/>
  </r>
  <r>
    <x v="4"/>
    <x v="0"/>
    <x v="2"/>
    <x v="1"/>
    <x v="0"/>
    <x v="1"/>
    <x v="0"/>
    <n v="0.13"/>
  </r>
  <r>
    <x v="0"/>
    <x v="0"/>
    <x v="0"/>
    <x v="0"/>
    <x v="0"/>
    <x v="1"/>
    <x v="1"/>
    <n v="0.48"/>
  </r>
  <r>
    <x v="0"/>
    <x v="0"/>
    <x v="1"/>
    <x v="0"/>
    <x v="0"/>
    <x v="1"/>
    <x v="1"/>
    <n v="0.89"/>
  </r>
  <r>
    <x v="0"/>
    <x v="0"/>
    <x v="2"/>
    <x v="0"/>
    <x v="0"/>
    <x v="1"/>
    <x v="1"/>
    <n v="0.41"/>
  </r>
  <r>
    <x v="0"/>
    <x v="1"/>
    <x v="0"/>
    <x v="0"/>
    <x v="0"/>
    <x v="1"/>
    <x v="1"/>
    <n v="0.73"/>
  </r>
  <r>
    <x v="0"/>
    <x v="1"/>
    <x v="1"/>
    <x v="0"/>
    <x v="0"/>
    <x v="1"/>
    <x v="1"/>
    <n v="1.08"/>
  </r>
  <r>
    <x v="0"/>
    <x v="1"/>
    <x v="2"/>
    <x v="0"/>
    <x v="0"/>
    <x v="1"/>
    <x v="1"/>
    <n v="0.57999999999999996"/>
  </r>
  <r>
    <x v="0"/>
    <x v="2"/>
    <x v="0"/>
    <x v="0"/>
    <x v="0"/>
    <x v="1"/>
    <x v="1"/>
    <n v="0.43"/>
  </r>
  <r>
    <x v="0"/>
    <x v="2"/>
    <x v="1"/>
    <x v="0"/>
    <x v="0"/>
    <x v="1"/>
    <x v="1"/>
    <n v="0.79"/>
  </r>
  <r>
    <x v="0"/>
    <x v="2"/>
    <x v="2"/>
    <x v="0"/>
    <x v="0"/>
    <x v="1"/>
    <x v="1"/>
    <n v="0.38"/>
  </r>
  <r>
    <x v="1"/>
    <x v="0"/>
    <x v="0"/>
    <x v="0"/>
    <x v="0"/>
    <x v="1"/>
    <x v="1"/>
    <n v="0.73"/>
  </r>
  <r>
    <x v="1"/>
    <x v="0"/>
    <x v="1"/>
    <x v="0"/>
    <x v="0"/>
    <x v="1"/>
    <x v="1"/>
    <n v="1.32"/>
  </r>
  <r>
    <x v="1"/>
    <x v="0"/>
    <x v="2"/>
    <x v="0"/>
    <x v="0"/>
    <x v="1"/>
    <x v="1"/>
    <n v="0.65"/>
  </r>
  <r>
    <x v="1"/>
    <x v="1"/>
    <x v="0"/>
    <x v="0"/>
    <x v="0"/>
    <x v="1"/>
    <x v="1"/>
    <n v="0.79"/>
  </r>
  <r>
    <x v="1"/>
    <x v="1"/>
    <x v="1"/>
    <x v="0"/>
    <x v="0"/>
    <x v="1"/>
    <x v="1"/>
    <n v="1.46"/>
  </r>
  <r>
    <x v="1"/>
    <x v="1"/>
    <x v="2"/>
    <x v="0"/>
    <x v="0"/>
    <x v="1"/>
    <x v="1"/>
    <n v="0.63"/>
  </r>
  <r>
    <x v="1"/>
    <x v="2"/>
    <x v="0"/>
    <x v="0"/>
    <x v="0"/>
    <x v="1"/>
    <x v="1"/>
    <n v="0.7"/>
  </r>
  <r>
    <x v="1"/>
    <x v="2"/>
    <x v="1"/>
    <x v="0"/>
    <x v="0"/>
    <x v="1"/>
    <x v="1"/>
    <n v="1.18"/>
  </r>
  <r>
    <x v="1"/>
    <x v="2"/>
    <x v="2"/>
    <x v="0"/>
    <x v="0"/>
    <x v="1"/>
    <x v="1"/>
    <n v="0.65"/>
  </r>
  <r>
    <x v="2"/>
    <x v="0"/>
    <x v="0"/>
    <x v="0"/>
    <x v="0"/>
    <x v="1"/>
    <x v="1"/>
    <n v="-0.02"/>
  </r>
  <r>
    <x v="2"/>
    <x v="0"/>
    <x v="1"/>
    <x v="0"/>
    <x v="0"/>
    <x v="1"/>
    <x v="1"/>
    <n v="-0.03"/>
  </r>
  <r>
    <x v="2"/>
    <x v="0"/>
    <x v="2"/>
    <x v="0"/>
    <x v="0"/>
    <x v="1"/>
    <x v="1"/>
    <n v="-0.01"/>
  </r>
  <r>
    <x v="3"/>
    <x v="0"/>
    <x v="0"/>
    <x v="0"/>
    <x v="0"/>
    <x v="1"/>
    <x v="1"/>
    <n v="1.34"/>
  </r>
  <r>
    <x v="3"/>
    <x v="0"/>
    <x v="1"/>
    <x v="0"/>
    <x v="0"/>
    <x v="1"/>
    <x v="1"/>
    <n v="2.9"/>
  </r>
  <r>
    <x v="3"/>
    <x v="0"/>
    <x v="2"/>
    <x v="0"/>
    <x v="0"/>
    <x v="1"/>
    <x v="1"/>
    <n v="1.18"/>
  </r>
  <r>
    <x v="4"/>
    <x v="0"/>
    <x v="1"/>
    <x v="0"/>
    <x v="0"/>
    <x v="1"/>
    <x v="1"/>
    <n v="0.48"/>
  </r>
  <r>
    <x v="4"/>
    <x v="0"/>
    <x v="2"/>
    <x v="0"/>
    <x v="0"/>
    <x v="1"/>
    <x v="1"/>
    <n v="0.37"/>
  </r>
  <r>
    <x v="0"/>
    <x v="0"/>
    <x v="0"/>
    <x v="1"/>
    <x v="0"/>
    <x v="1"/>
    <x v="1"/>
    <n v="0.22"/>
  </r>
  <r>
    <x v="0"/>
    <x v="0"/>
    <x v="1"/>
    <x v="1"/>
    <x v="0"/>
    <x v="1"/>
    <x v="1"/>
    <n v="0.24"/>
  </r>
  <r>
    <x v="0"/>
    <x v="0"/>
    <x v="2"/>
    <x v="1"/>
    <x v="0"/>
    <x v="1"/>
    <x v="1"/>
    <n v="0.22"/>
  </r>
  <r>
    <x v="0"/>
    <x v="1"/>
    <x v="0"/>
    <x v="1"/>
    <x v="0"/>
    <x v="1"/>
    <x v="1"/>
    <n v="0.35"/>
  </r>
  <r>
    <x v="0"/>
    <x v="1"/>
    <x v="1"/>
    <x v="1"/>
    <x v="0"/>
    <x v="1"/>
    <x v="1"/>
    <n v="0.36"/>
  </r>
  <r>
    <x v="0"/>
    <x v="1"/>
    <x v="2"/>
    <x v="1"/>
    <x v="0"/>
    <x v="1"/>
    <x v="1"/>
    <n v="0.34"/>
  </r>
  <r>
    <x v="0"/>
    <x v="2"/>
    <x v="0"/>
    <x v="1"/>
    <x v="0"/>
    <x v="1"/>
    <x v="1"/>
    <n v="0.19"/>
  </r>
  <r>
    <x v="0"/>
    <x v="2"/>
    <x v="1"/>
    <x v="1"/>
    <x v="0"/>
    <x v="1"/>
    <x v="1"/>
    <n v="0.17"/>
  </r>
  <r>
    <x v="0"/>
    <x v="2"/>
    <x v="2"/>
    <x v="1"/>
    <x v="0"/>
    <x v="1"/>
    <x v="1"/>
    <n v="0.2"/>
  </r>
  <r>
    <x v="1"/>
    <x v="0"/>
    <x v="0"/>
    <x v="1"/>
    <x v="0"/>
    <x v="1"/>
    <x v="1"/>
    <n v="0.34"/>
  </r>
  <r>
    <x v="1"/>
    <x v="0"/>
    <x v="1"/>
    <x v="1"/>
    <x v="0"/>
    <x v="1"/>
    <x v="1"/>
    <n v="0.32"/>
  </r>
  <r>
    <x v="1"/>
    <x v="0"/>
    <x v="2"/>
    <x v="1"/>
    <x v="0"/>
    <x v="1"/>
    <x v="1"/>
    <n v="0.35"/>
  </r>
  <r>
    <x v="1"/>
    <x v="1"/>
    <x v="0"/>
    <x v="1"/>
    <x v="0"/>
    <x v="1"/>
    <x v="1"/>
    <n v="0.38"/>
  </r>
  <r>
    <x v="1"/>
    <x v="1"/>
    <x v="1"/>
    <x v="1"/>
    <x v="0"/>
    <x v="1"/>
    <x v="1"/>
    <n v="0.41"/>
  </r>
  <r>
    <x v="1"/>
    <x v="1"/>
    <x v="2"/>
    <x v="1"/>
    <x v="0"/>
    <x v="1"/>
    <x v="1"/>
    <n v="0.37"/>
  </r>
  <r>
    <x v="1"/>
    <x v="2"/>
    <x v="0"/>
    <x v="1"/>
    <x v="0"/>
    <x v="1"/>
    <x v="1"/>
    <n v="0.32"/>
  </r>
  <r>
    <x v="1"/>
    <x v="2"/>
    <x v="1"/>
    <x v="1"/>
    <x v="0"/>
    <x v="1"/>
    <x v="1"/>
    <n v="0.23"/>
  </r>
  <r>
    <x v="1"/>
    <x v="2"/>
    <x v="2"/>
    <x v="1"/>
    <x v="0"/>
    <x v="1"/>
    <x v="1"/>
    <n v="0.34"/>
  </r>
  <r>
    <x v="2"/>
    <x v="0"/>
    <x v="0"/>
    <x v="1"/>
    <x v="0"/>
    <x v="1"/>
    <x v="1"/>
    <n v="0.2"/>
  </r>
  <r>
    <x v="2"/>
    <x v="0"/>
    <x v="1"/>
    <x v="1"/>
    <x v="0"/>
    <x v="1"/>
    <x v="1"/>
    <n v="0.25"/>
  </r>
  <r>
    <x v="2"/>
    <x v="0"/>
    <x v="2"/>
    <x v="1"/>
    <x v="0"/>
    <x v="1"/>
    <x v="1"/>
    <n v="0.15"/>
  </r>
  <r>
    <x v="3"/>
    <x v="0"/>
    <x v="0"/>
    <x v="1"/>
    <x v="0"/>
    <x v="1"/>
    <x v="1"/>
    <n v="0.47"/>
  </r>
  <r>
    <x v="3"/>
    <x v="0"/>
    <x v="1"/>
    <x v="1"/>
    <x v="0"/>
    <x v="1"/>
    <x v="1"/>
    <n v="0.62"/>
  </r>
  <r>
    <x v="3"/>
    <x v="0"/>
    <x v="2"/>
    <x v="1"/>
    <x v="0"/>
    <x v="1"/>
    <x v="1"/>
    <n v="0.44"/>
  </r>
  <r>
    <x v="4"/>
    <x v="0"/>
    <x v="1"/>
    <x v="1"/>
    <x v="0"/>
    <x v="1"/>
    <x v="1"/>
    <n v="0.28000000000000003"/>
  </r>
  <r>
    <x v="4"/>
    <x v="0"/>
    <x v="2"/>
    <x v="1"/>
    <x v="0"/>
    <x v="1"/>
    <x v="1"/>
    <n v="0.24"/>
  </r>
  <r>
    <x v="0"/>
    <x v="0"/>
    <x v="0"/>
    <x v="0"/>
    <x v="0"/>
    <x v="1"/>
    <x v="2"/>
    <n v="-7.0000000000000007E-2"/>
  </r>
  <r>
    <x v="0"/>
    <x v="0"/>
    <x v="1"/>
    <x v="0"/>
    <x v="0"/>
    <x v="1"/>
    <x v="2"/>
    <n v="-0.31"/>
  </r>
  <r>
    <x v="0"/>
    <x v="0"/>
    <x v="2"/>
    <x v="0"/>
    <x v="0"/>
    <x v="1"/>
    <x v="2"/>
    <n v="-0.02"/>
  </r>
  <r>
    <x v="0"/>
    <x v="1"/>
    <x v="0"/>
    <x v="0"/>
    <x v="0"/>
    <x v="1"/>
    <x v="2"/>
    <n v="-0.03"/>
  </r>
  <r>
    <x v="0"/>
    <x v="1"/>
    <x v="1"/>
    <x v="0"/>
    <x v="0"/>
    <x v="1"/>
    <x v="2"/>
    <n v="-0.25"/>
  </r>
  <r>
    <x v="0"/>
    <x v="1"/>
    <x v="2"/>
    <x v="0"/>
    <x v="0"/>
    <x v="1"/>
    <x v="2"/>
    <n v="0.1"/>
  </r>
  <r>
    <x v="0"/>
    <x v="2"/>
    <x v="0"/>
    <x v="0"/>
    <x v="0"/>
    <x v="1"/>
    <x v="2"/>
    <n v="-0.08"/>
  </r>
  <r>
    <x v="0"/>
    <x v="2"/>
    <x v="1"/>
    <x v="0"/>
    <x v="0"/>
    <x v="1"/>
    <x v="2"/>
    <n v="-0.34"/>
  </r>
  <r>
    <x v="0"/>
    <x v="2"/>
    <x v="2"/>
    <x v="0"/>
    <x v="0"/>
    <x v="1"/>
    <x v="2"/>
    <n v="-0.04"/>
  </r>
  <r>
    <x v="1"/>
    <x v="0"/>
    <x v="0"/>
    <x v="0"/>
    <x v="0"/>
    <x v="1"/>
    <x v="2"/>
    <n v="-0.05"/>
  </r>
  <r>
    <x v="1"/>
    <x v="0"/>
    <x v="1"/>
    <x v="0"/>
    <x v="0"/>
    <x v="1"/>
    <x v="2"/>
    <n v="-0.25"/>
  </r>
  <r>
    <x v="1"/>
    <x v="0"/>
    <x v="2"/>
    <x v="0"/>
    <x v="0"/>
    <x v="1"/>
    <x v="2"/>
    <n v="0.01"/>
  </r>
  <r>
    <x v="1"/>
    <x v="1"/>
    <x v="0"/>
    <x v="0"/>
    <x v="0"/>
    <x v="1"/>
    <x v="2"/>
    <n v="0.01"/>
  </r>
  <r>
    <x v="1"/>
    <x v="1"/>
    <x v="1"/>
    <x v="0"/>
    <x v="0"/>
    <x v="1"/>
    <x v="2"/>
    <n v="-0.18"/>
  </r>
  <r>
    <x v="1"/>
    <x v="1"/>
    <x v="2"/>
    <x v="0"/>
    <x v="0"/>
    <x v="1"/>
    <x v="2"/>
    <n v="0.1"/>
  </r>
  <r>
    <x v="1"/>
    <x v="2"/>
    <x v="0"/>
    <x v="0"/>
    <x v="0"/>
    <x v="1"/>
    <x v="2"/>
    <n v="-0.08"/>
  </r>
  <r>
    <x v="1"/>
    <x v="2"/>
    <x v="1"/>
    <x v="0"/>
    <x v="0"/>
    <x v="1"/>
    <x v="2"/>
    <n v="-0.34"/>
  </r>
  <r>
    <x v="1"/>
    <x v="2"/>
    <x v="2"/>
    <x v="0"/>
    <x v="0"/>
    <x v="1"/>
    <x v="2"/>
    <n v="-0.03"/>
  </r>
  <r>
    <x v="2"/>
    <x v="0"/>
    <x v="0"/>
    <x v="0"/>
    <x v="0"/>
    <x v="1"/>
    <x v="2"/>
    <n v="-0.11"/>
  </r>
  <r>
    <x v="2"/>
    <x v="0"/>
    <x v="1"/>
    <x v="0"/>
    <x v="0"/>
    <x v="1"/>
    <x v="2"/>
    <n v="-0.15"/>
  </r>
  <r>
    <x v="2"/>
    <x v="0"/>
    <x v="2"/>
    <x v="0"/>
    <x v="0"/>
    <x v="1"/>
    <x v="2"/>
    <n v="-0.08"/>
  </r>
  <r>
    <x v="3"/>
    <x v="0"/>
    <x v="0"/>
    <x v="0"/>
    <x v="0"/>
    <x v="1"/>
    <x v="2"/>
    <n v="0.18"/>
  </r>
  <r>
    <x v="3"/>
    <x v="0"/>
    <x v="1"/>
    <x v="0"/>
    <x v="0"/>
    <x v="1"/>
    <x v="2"/>
    <n v="-0.13"/>
  </r>
  <r>
    <x v="3"/>
    <x v="0"/>
    <x v="2"/>
    <x v="0"/>
    <x v="0"/>
    <x v="1"/>
    <x v="2"/>
    <n v="0.25"/>
  </r>
  <r>
    <x v="4"/>
    <x v="0"/>
    <x v="1"/>
    <x v="0"/>
    <x v="0"/>
    <x v="1"/>
    <x v="2"/>
    <n v="-0.19"/>
  </r>
  <r>
    <x v="4"/>
    <x v="0"/>
    <x v="2"/>
    <x v="0"/>
    <x v="0"/>
    <x v="1"/>
    <x v="2"/>
    <n v="0"/>
  </r>
  <r>
    <x v="0"/>
    <x v="0"/>
    <x v="0"/>
    <x v="1"/>
    <x v="0"/>
    <x v="1"/>
    <x v="2"/>
    <n v="0.1"/>
  </r>
  <r>
    <x v="0"/>
    <x v="0"/>
    <x v="1"/>
    <x v="1"/>
    <x v="0"/>
    <x v="1"/>
    <x v="2"/>
    <n v="0.03"/>
  </r>
  <r>
    <x v="0"/>
    <x v="0"/>
    <x v="2"/>
    <x v="1"/>
    <x v="0"/>
    <x v="1"/>
    <x v="2"/>
    <n v="0.12"/>
  </r>
  <r>
    <x v="0"/>
    <x v="1"/>
    <x v="0"/>
    <x v="1"/>
    <x v="0"/>
    <x v="1"/>
    <x v="2"/>
    <n v="0.2"/>
  </r>
  <r>
    <x v="0"/>
    <x v="1"/>
    <x v="1"/>
    <x v="1"/>
    <x v="0"/>
    <x v="1"/>
    <x v="2"/>
    <n v="0.13"/>
  </r>
  <r>
    <x v="0"/>
    <x v="1"/>
    <x v="2"/>
    <x v="1"/>
    <x v="0"/>
    <x v="1"/>
    <x v="2"/>
    <n v="0.25"/>
  </r>
  <r>
    <x v="0"/>
    <x v="2"/>
    <x v="0"/>
    <x v="1"/>
    <x v="0"/>
    <x v="1"/>
    <x v="2"/>
    <n v="0.08"/>
  </r>
  <r>
    <x v="0"/>
    <x v="2"/>
    <x v="1"/>
    <x v="1"/>
    <x v="0"/>
    <x v="1"/>
    <x v="2"/>
    <n v="-0.02"/>
  </r>
  <r>
    <x v="0"/>
    <x v="2"/>
    <x v="2"/>
    <x v="1"/>
    <x v="0"/>
    <x v="1"/>
    <x v="2"/>
    <n v="0.1"/>
  </r>
  <r>
    <x v="1"/>
    <x v="0"/>
    <x v="0"/>
    <x v="1"/>
    <x v="0"/>
    <x v="1"/>
    <x v="2"/>
    <n v="0.18"/>
  </r>
  <r>
    <x v="1"/>
    <x v="0"/>
    <x v="1"/>
    <x v="1"/>
    <x v="0"/>
    <x v="1"/>
    <x v="2"/>
    <n v="7.0000000000000007E-2"/>
  </r>
  <r>
    <x v="1"/>
    <x v="0"/>
    <x v="2"/>
    <x v="1"/>
    <x v="0"/>
    <x v="1"/>
    <x v="2"/>
    <n v="0.21"/>
  </r>
  <r>
    <x v="1"/>
    <x v="1"/>
    <x v="0"/>
    <x v="1"/>
    <x v="0"/>
    <x v="1"/>
    <x v="2"/>
    <n v="0.23"/>
  </r>
  <r>
    <x v="1"/>
    <x v="1"/>
    <x v="1"/>
    <x v="1"/>
    <x v="0"/>
    <x v="1"/>
    <x v="2"/>
    <n v="0.15"/>
  </r>
  <r>
    <x v="1"/>
    <x v="1"/>
    <x v="2"/>
    <x v="1"/>
    <x v="0"/>
    <x v="1"/>
    <x v="2"/>
    <n v="0.26"/>
  </r>
  <r>
    <x v="1"/>
    <x v="2"/>
    <x v="0"/>
    <x v="1"/>
    <x v="0"/>
    <x v="1"/>
    <x v="2"/>
    <n v="0.16"/>
  </r>
  <r>
    <x v="1"/>
    <x v="2"/>
    <x v="1"/>
    <x v="1"/>
    <x v="0"/>
    <x v="1"/>
    <x v="2"/>
    <n v="-0.02"/>
  </r>
  <r>
    <x v="1"/>
    <x v="2"/>
    <x v="2"/>
    <x v="1"/>
    <x v="0"/>
    <x v="1"/>
    <x v="2"/>
    <n v="0.19"/>
  </r>
  <r>
    <x v="2"/>
    <x v="0"/>
    <x v="0"/>
    <x v="1"/>
    <x v="0"/>
    <x v="1"/>
    <x v="2"/>
    <n v="7.0000000000000007E-2"/>
  </r>
  <r>
    <x v="2"/>
    <x v="0"/>
    <x v="1"/>
    <x v="1"/>
    <x v="0"/>
    <x v="1"/>
    <x v="2"/>
    <n v="0.09"/>
  </r>
  <r>
    <x v="2"/>
    <x v="0"/>
    <x v="2"/>
    <x v="1"/>
    <x v="0"/>
    <x v="1"/>
    <x v="2"/>
    <n v="0.05"/>
  </r>
  <r>
    <x v="3"/>
    <x v="0"/>
    <x v="0"/>
    <x v="1"/>
    <x v="0"/>
    <x v="1"/>
    <x v="2"/>
    <n v="0.36"/>
  </r>
  <r>
    <x v="3"/>
    <x v="0"/>
    <x v="1"/>
    <x v="1"/>
    <x v="0"/>
    <x v="1"/>
    <x v="2"/>
    <n v="0.28000000000000003"/>
  </r>
  <r>
    <x v="3"/>
    <x v="0"/>
    <x v="2"/>
    <x v="1"/>
    <x v="0"/>
    <x v="1"/>
    <x v="2"/>
    <n v="0.37"/>
  </r>
  <r>
    <x v="4"/>
    <x v="0"/>
    <x v="1"/>
    <x v="1"/>
    <x v="0"/>
    <x v="1"/>
    <x v="2"/>
    <n v="0.09"/>
  </r>
  <r>
    <x v="4"/>
    <x v="0"/>
    <x v="2"/>
    <x v="1"/>
    <x v="0"/>
    <x v="1"/>
    <x v="2"/>
    <n v="0.14000000000000001"/>
  </r>
  <r>
    <x v="0"/>
    <x v="0"/>
    <x v="0"/>
    <x v="0"/>
    <x v="0"/>
    <x v="1"/>
    <x v="3"/>
    <n v="-0.02"/>
  </r>
  <r>
    <x v="0"/>
    <x v="0"/>
    <x v="1"/>
    <x v="0"/>
    <x v="0"/>
    <x v="1"/>
    <x v="3"/>
    <n v="-0.28000000000000003"/>
  </r>
  <r>
    <x v="0"/>
    <x v="0"/>
    <x v="2"/>
    <x v="0"/>
    <x v="0"/>
    <x v="1"/>
    <x v="3"/>
    <n v="0.06"/>
  </r>
  <r>
    <x v="0"/>
    <x v="1"/>
    <x v="0"/>
    <x v="0"/>
    <x v="0"/>
    <x v="1"/>
    <x v="3"/>
    <n v="0.02"/>
  </r>
  <r>
    <x v="0"/>
    <x v="1"/>
    <x v="1"/>
    <x v="0"/>
    <x v="0"/>
    <x v="1"/>
    <x v="3"/>
    <n v="-0.22"/>
  </r>
  <r>
    <x v="0"/>
    <x v="1"/>
    <x v="2"/>
    <x v="0"/>
    <x v="0"/>
    <x v="1"/>
    <x v="3"/>
    <n v="0.23"/>
  </r>
  <r>
    <x v="0"/>
    <x v="2"/>
    <x v="0"/>
    <x v="0"/>
    <x v="0"/>
    <x v="1"/>
    <x v="3"/>
    <n v="-0.03"/>
  </r>
  <r>
    <x v="0"/>
    <x v="2"/>
    <x v="1"/>
    <x v="0"/>
    <x v="0"/>
    <x v="1"/>
    <x v="3"/>
    <n v="-0.32"/>
  </r>
  <r>
    <x v="0"/>
    <x v="2"/>
    <x v="2"/>
    <x v="0"/>
    <x v="0"/>
    <x v="1"/>
    <x v="3"/>
    <n v="0.03"/>
  </r>
  <r>
    <x v="1"/>
    <x v="0"/>
    <x v="0"/>
    <x v="0"/>
    <x v="0"/>
    <x v="1"/>
    <x v="3"/>
    <n v="-0.06"/>
  </r>
  <r>
    <x v="1"/>
    <x v="0"/>
    <x v="1"/>
    <x v="0"/>
    <x v="0"/>
    <x v="1"/>
    <x v="3"/>
    <n v="-0.16"/>
  </r>
  <r>
    <x v="1"/>
    <x v="0"/>
    <x v="2"/>
    <x v="0"/>
    <x v="0"/>
    <x v="1"/>
    <x v="3"/>
    <n v="-0.04"/>
  </r>
  <r>
    <x v="1"/>
    <x v="1"/>
    <x v="0"/>
    <x v="0"/>
    <x v="0"/>
    <x v="1"/>
    <x v="3"/>
    <n v="0.01"/>
  </r>
  <r>
    <x v="1"/>
    <x v="1"/>
    <x v="1"/>
    <x v="0"/>
    <x v="0"/>
    <x v="1"/>
    <x v="3"/>
    <n v="-0.11"/>
  </r>
  <r>
    <x v="1"/>
    <x v="1"/>
    <x v="2"/>
    <x v="0"/>
    <x v="0"/>
    <x v="1"/>
    <x v="3"/>
    <n v="0.06"/>
  </r>
  <r>
    <x v="1"/>
    <x v="2"/>
    <x v="0"/>
    <x v="0"/>
    <x v="0"/>
    <x v="1"/>
    <x v="3"/>
    <n v="-0.1"/>
  </r>
  <r>
    <x v="1"/>
    <x v="2"/>
    <x v="1"/>
    <x v="0"/>
    <x v="0"/>
    <x v="1"/>
    <x v="3"/>
    <n v="-0.22"/>
  </r>
  <r>
    <x v="1"/>
    <x v="2"/>
    <x v="2"/>
    <x v="0"/>
    <x v="0"/>
    <x v="1"/>
    <x v="3"/>
    <n v="-0.08"/>
  </r>
  <r>
    <x v="2"/>
    <x v="0"/>
    <x v="0"/>
    <x v="0"/>
    <x v="0"/>
    <x v="1"/>
    <x v="3"/>
    <n v="-0.04"/>
  </r>
  <r>
    <x v="2"/>
    <x v="0"/>
    <x v="1"/>
    <x v="0"/>
    <x v="0"/>
    <x v="1"/>
    <x v="3"/>
    <n v="-0.06"/>
  </r>
  <r>
    <x v="2"/>
    <x v="0"/>
    <x v="2"/>
    <x v="0"/>
    <x v="0"/>
    <x v="1"/>
    <x v="3"/>
    <n v="-0.03"/>
  </r>
  <r>
    <x v="3"/>
    <x v="0"/>
    <x v="0"/>
    <x v="0"/>
    <x v="0"/>
    <x v="1"/>
    <x v="3"/>
    <n v="-0.02"/>
  </r>
  <r>
    <x v="3"/>
    <x v="0"/>
    <x v="1"/>
    <x v="0"/>
    <x v="0"/>
    <x v="1"/>
    <x v="3"/>
    <n v="-0.08"/>
  </r>
  <r>
    <x v="3"/>
    <x v="0"/>
    <x v="2"/>
    <x v="0"/>
    <x v="0"/>
    <x v="1"/>
    <x v="3"/>
    <n v="-0.01"/>
  </r>
  <r>
    <x v="4"/>
    <x v="0"/>
    <x v="1"/>
    <x v="0"/>
    <x v="0"/>
    <x v="1"/>
    <x v="3"/>
    <n v="-0.13"/>
  </r>
  <r>
    <x v="4"/>
    <x v="0"/>
    <x v="2"/>
    <x v="0"/>
    <x v="0"/>
    <x v="1"/>
    <x v="3"/>
    <n v="0"/>
  </r>
  <r>
    <x v="0"/>
    <x v="0"/>
    <x v="0"/>
    <x v="1"/>
    <x v="0"/>
    <x v="1"/>
    <x v="3"/>
    <n v="7.0000000000000007E-2"/>
  </r>
  <r>
    <x v="0"/>
    <x v="0"/>
    <x v="1"/>
    <x v="1"/>
    <x v="0"/>
    <x v="1"/>
    <x v="3"/>
    <n v="-7.0000000000000007E-2"/>
  </r>
  <r>
    <x v="0"/>
    <x v="0"/>
    <x v="2"/>
    <x v="1"/>
    <x v="0"/>
    <x v="1"/>
    <x v="3"/>
    <n v="0.1"/>
  </r>
  <r>
    <x v="0"/>
    <x v="1"/>
    <x v="0"/>
    <x v="1"/>
    <x v="0"/>
    <x v="1"/>
    <x v="3"/>
    <n v="0.15"/>
  </r>
  <r>
    <x v="0"/>
    <x v="1"/>
    <x v="1"/>
    <x v="1"/>
    <x v="0"/>
    <x v="1"/>
    <x v="3"/>
    <n v="0.01"/>
  </r>
  <r>
    <x v="0"/>
    <x v="1"/>
    <x v="2"/>
    <x v="1"/>
    <x v="0"/>
    <x v="1"/>
    <x v="3"/>
    <n v="0.24"/>
  </r>
  <r>
    <x v="0"/>
    <x v="2"/>
    <x v="0"/>
    <x v="1"/>
    <x v="0"/>
    <x v="1"/>
    <x v="3"/>
    <n v="0.06"/>
  </r>
  <r>
    <x v="0"/>
    <x v="2"/>
    <x v="1"/>
    <x v="1"/>
    <x v="0"/>
    <x v="1"/>
    <x v="3"/>
    <n v="-0.11"/>
  </r>
  <r>
    <x v="0"/>
    <x v="2"/>
    <x v="2"/>
    <x v="1"/>
    <x v="0"/>
    <x v="1"/>
    <x v="3"/>
    <n v="0.08"/>
  </r>
  <r>
    <x v="1"/>
    <x v="0"/>
    <x v="0"/>
    <x v="1"/>
    <x v="0"/>
    <x v="1"/>
    <x v="3"/>
    <n v="0.11"/>
  </r>
  <r>
    <x v="1"/>
    <x v="0"/>
    <x v="1"/>
    <x v="1"/>
    <x v="0"/>
    <x v="1"/>
    <x v="3"/>
    <n v="0"/>
  </r>
  <r>
    <x v="1"/>
    <x v="0"/>
    <x v="2"/>
    <x v="1"/>
    <x v="0"/>
    <x v="1"/>
    <x v="3"/>
    <n v="0.13"/>
  </r>
  <r>
    <x v="1"/>
    <x v="1"/>
    <x v="0"/>
    <x v="1"/>
    <x v="0"/>
    <x v="1"/>
    <x v="3"/>
    <n v="0.16"/>
  </r>
  <r>
    <x v="1"/>
    <x v="1"/>
    <x v="1"/>
    <x v="1"/>
    <x v="0"/>
    <x v="1"/>
    <x v="3"/>
    <n v="7.0000000000000007E-2"/>
  </r>
  <r>
    <x v="1"/>
    <x v="1"/>
    <x v="2"/>
    <x v="1"/>
    <x v="0"/>
    <x v="1"/>
    <x v="3"/>
    <n v="0.2"/>
  </r>
  <r>
    <x v="1"/>
    <x v="2"/>
    <x v="0"/>
    <x v="1"/>
    <x v="0"/>
    <x v="1"/>
    <x v="3"/>
    <n v="0.08"/>
  </r>
  <r>
    <x v="1"/>
    <x v="2"/>
    <x v="1"/>
    <x v="1"/>
    <x v="0"/>
    <x v="1"/>
    <x v="3"/>
    <n v="-0.08"/>
  </r>
  <r>
    <x v="1"/>
    <x v="2"/>
    <x v="2"/>
    <x v="1"/>
    <x v="0"/>
    <x v="1"/>
    <x v="3"/>
    <n v="0.11"/>
  </r>
  <r>
    <x v="2"/>
    <x v="0"/>
    <x v="0"/>
    <x v="1"/>
    <x v="0"/>
    <x v="1"/>
    <x v="3"/>
    <n v="0.03"/>
  </r>
  <r>
    <x v="2"/>
    <x v="0"/>
    <x v="1"/>
    <x v="1"/>
    <x v="0"/>
    <x v="1"/>
    <x v="3"/>
    <n v="0.04"/>
  </r>
  <r>
    <x v="2"/>
    <x v="0"/>
    <x v="2"/>
    <x v="1"/>
    <x v="0"/>
    <x v="1"/>
    <x v="3"/>
    <n v="0.03"/>
  </r>
  <r>
    <x v="3"/>
    <x v="0"/>
    <x v="0"/>
    <x v="1"/>
    <x v="0"/>
    <x v="1"/>
    <x v="3"/>
    <n v="0.23"/>
  </r>
  <r>
    <x v="3"/>
    <x v="0"/>
    <x v="1"/>
    <x v="1"/>
    <x v="0"/>
    <x v="1"/>
    <x v="3"/>
    <n v="0.15"/>
  </r>
  <r>
    <x v="3"/>
    <x v="0"/>
    <x v="2"/>
    <x v="1"/>
    <x v="0"/>
    <x v="1"/>
    <x v="3"/>
    <n v="0.25"/>
  </r>
  <r>
    <x v="4"/>
    <x v="0"/>
    <x v="1"/>
    <x v="1"/>
    <x v="0"/>
    <x v="1"/>
    <x v="3"/>
    <n v="0.02"/>
  </r>
  <r>
    <x v="4"/>
    <x v="0"/>
    <x v="2"/>
    <x v="1"/>
    <x v="0"/>
    <x v="1"/>
    <x v="3"/>
    <n v="0.11"/>
  </r>
  <r>
    <x v="0"/>
    <x v="0"/>
    <x v="0"/>
    <x v="0"/>
    <x v="1"/>
    <x v="1"/>
    <x v="4"/>
    <n v="0.95"/>
  </r>
  <r>
    <x v="0"/>
    <x v="0"/>
    <x v="1"/>
    <x v="0"/>
    <x v="1"/>
    <x v="1"/>
    <x v="4"/>
    <n v="15.08"/>
  </r>
  <r>
    <x v="0"/>
    <x v="0"/>
    <x v="2"/>
    <x v="0"/>
    <x v="1"/>
    <x v="1"/>
    <x v="4"/>
    <n v="0.64"/>
  </r>
  <r>
    <x v="0"/>
    <x v="1"/>
    <x v="0"/>
    <x v="0"/>
    <x v="1"/>
    <x v="1"/>
    <x v="4"/>
    <e v="#N/A"/>
  </r>
  <r>
    <x v="0"/>
    <x v="1"/>
    <x v="1"/>
    <x v="0"/>
    <x v="1"/>
    <x v="1"/>
    <x v="4"/>
    <e v="#N/A"/>
  </r>
  <r>
    <x v="0"/>
    <x v="1"/>
    <x v="2"/>
    <x v="0"/>
    <x v="1"/>
    <x v="1"/>
    <x v="4"/>
    <n v="1.0900000000000001"/>
  </r>
  <r>
    <x v="0"/>
    <x v="2"/>
    <x v="0"/>
    <x v="0"/>
    <x v="1"/>
    <x v="1"/>
    <x v="4"/>
    <e v="#N/A"/>
  </r>
  <r>
    <x v="0"/>
    <x v="2"/>
    <x v="1"/>
    <x v="0"/>
    <x v="1"/>
    <x v="1"/>
    <x v="4"/>
    <e v="#N/A"/>
  </r>
  <r>
    <x v="0"/>
    <x v="2"/>
    <x v="2"/>
    <x v="0"/>
    <x v="1"/>
    <x v="1"/>
    <x v="4"/>
    <n v="0.56999999999999995"/>
  </r>
  <r>
    <x v="1"/>
    <x v="0"/>
    <x v="0"/>
    <x v="0"/>
    <x v="1"/>
    <x v="1"/>
    <x v="4"/>
    <n v="1.79"/>
  </r>
  <r>
    <x v="1"/>
    <x v="0"/>
    <x v="1"/>
    <x v="0"/>
    <x v="1"/>
    <x v="1"/>
    <x v="4"/>
    <n v="113.93"/>
  </r>
  <r>
    <x v="1"/>
    <x v="0"/>
    <x v="2"/>
    <x v="0"/>
    <x v="1"/>
    <x v="1"/>
    <x v="4"/>
    <n v="1.38"/>
  </r>
  <r>
    <x v="1"/>
    <x v="1"/>
    <x v="0"/>
    <x v="0"/>
    <x v="1"/>
    <x v="1"/>
    <x v="4"/>
    <e v="#N/A"/>
  </r>
  <r>
    <x v="1"/>
    <x v="1"/>
    <x v="1"/>
    <x v="0"/>
    <x v="1"/>
    <x v="1"/>
    <x v="4"/>
    <e v="#N/A"/>
  </r>
  <r>
    <x v="1"/>
    <x v="1"/>
    <x v="2"/>
    <x v="0"/>
    <x v="1"/>
    <x v="1"/>
    <x v="4"/>
    <n v="1.41"/>
  </r>
  <r>
    <x v="1"/>
    <x v="2"/>
    <x v="0"/>
    <x v="0"/>
    <x v="1"/>
    <x v="1"/>
    <x v="4"/>
    <e v="#N/A"/>
  </r>
  <r>
    <x v="1"/>
    <x v="2"/>
    <x v="1"/>
    <x v="0"/>
    <x v="1"/>
    <x v="1"/>
    <x v="4"/>
    <e v="#N/A"/>
  </r>
  <r>
    <x v="1"/>
    <x v="2"/>
    <x v="2"/>
    <x v="0"/>
    <x v="1"/>
    <x v="1"/>
    <x v="4"/>
    <n v="1.37"/>
  </r>
  <r>
    <x v="2"/>
    <x v="0"/>
    <x v="0"/>
    <x v="0"/>
    <x v="1"/>
    <x v="1"/>
    <x v="4"/>
    <n v="0.01"/>
  </r>
  <r>
    <x v="2"/>
    <x v="0"/>
    <x v="1"/>
    <x v="0"/>
    <x v="1"/>
    <x v="1"/>
    <x v="4"/>
    <n v="7.0000000000000007E-2"/>
  </r>
  <r>
    <x v="2"/>
    <x v="0"/>
    <x v="2"/>
    <x v="0"/>
    <x v="1"/>
    <x v="1"/>
    <x v="4"/>
    <n v="-0.04"/>
  </r>
  <r>
    <x v="3"/>
    <x v="0"/>
    <x v="0"/>
    <x v="0"/>
    <x v="1"/>
    <x v="1"/>
    <x v="4"/>
    <n v="2.29"/>
  </r>
  <r>
    <x v="3"/>
    <x v="0"/>
    <x v="1"/>
    <x v="0"/>
    <x v="1"/>
    <x v="1"/>
    <x v="4"/>
    <n v="209.21"/>
  </r>
  <r>
    <x v="3"/>
    <x v="0"/>
    <x v="2"/>
    <x v="0"/>
    <x v="1"/>
    <x v="1"/>
    <x v="4"/>
    <n v="1.82"/>
  </r>
  <r>
    <x v="4"/>
    <x v="0"/>
    <x v="1"/>
    <x v="0"/>
    <x v="1"/>
    <x v="1"/>
    <x v="4"/>
    <n v="1.24"/>
  </r>
  <r>
    <x v="4"/>
    <x v="0"/>
    <x v="2"/>
    <x v="0"/>
    <x v="1"/>
    <x v="1"/>
    <x v="4"/>
    <n v="0.6"/>
  </r>
  <r>
    <x v="0"/>
    <x v="0"/>
    <x v="0"/>
    <x v="1"/>
    <x v="1"/>
    <x v="1"/>
    <x v="4"/>
    <n v="0.19"/>
  </r>
  <r>
    <x v="0"/>
    <x v="0"/>
    <x v="1"/>
    <x v="1"/>
    <x v="1"/>
    <x v="1"/>
    <x v="4"/>
    <n v="0.22"/>
  </r>
  <r>
    <x v="0"/>
    <x v="0"/>
    <x v="2"/>
    <x v="1"/>
    <x v="1"/>
    <x v="1"/>
    <x v="4"/>
    <n v="0.18"/>
  </r>
  <r>
    <x v="0"/>
    <x v="1"/>
    <x v="0"/>
    <x v="1"/>
    <x v="1"/>
    <x v="1"/>
    <x v="4"/>
    <e v="#N/A"/>
  </r>
  <r>
    <x v="0"/>
    <x v="1"/>
    <x v="1"/>
    <x v="1"/>
    <x v="1"/>
    <x v="1"/>
    <x v="4"/>
    <e v="#N/A"/>
  </r>
  <r>
    <x v="0"/>
    <x v="1"/>
    <x v="2"/>
    <x v="1"/>
    <x v="1"/>
    <x v="1"/>
    <x v="4"/>
    <n v="0.32"/>
  </r>
  <r>
    <x v="0"/>
    <x v="2"/>
    <x v="0"/>
    <x v="1"/>
    <x v="1"/>
    <x v="1"/>
    <x v="4"/>
    <e v="#N/A"/>
  </r>
  <r>
    <x v="0"/>
    <x v="2"/>
    <x v="1"/>
    <x v="1"/>
    <x v="1"/>
    <x v="1"/>
    <x v="4"/>
    <e v="#N/A"/>
  </r>
  <r>
    <x v="0"/>
    <x v="2"/>
    <x v="2"/>
    <x v="1"/>
    <x v="1"/>
    <x v="1"/>
    <x v="4"/>
    <n v="0.16"/>
  </r>
  <r>
    <x v="1"/>
    <x v="0"/>
    <x v="0"/>
    <x v="1"/>
    <x v="1"/>
    <x v="1"/>
    <x v="4"/>
    <n v="0.28999999999999998"/>
  </r>
  <r>
    <x v="1"/>
    <x v="0"/>
    <x v="1"/>
    <x v="1"/>
    <x v="1"/>
    <x v="1"/>
    <x v="4"/>
    <n v="0.21"/>
  </r>
  <r>
    <x v="1"/>
    <x v="0"/>
    <x v="2"/>
    <x v="1"/>
    <x v="1"/>
    <x v="1"/>
    <x v="4"/>
    <n v="0.31"/>
  </r>
  <r>
    <x v="1"/>
    <x v="1"/>
    <x v="0"/>
    <x v="1"/>
    <x v="1"/>
    <x v="1"/>
    <x v="4"/>
    <e v="#N/A"/>
  </r>
  <r>
    <x v="1"/>
    <x v="1"/>
    <x v="1"/>
    <x v="1"/>
    <x v="1"/>
    <x v="1"/>
    <x v="4"/>
    <e v="#N/A"/>
  </r>
  <r>
    <x v="1"/>
    <x v="1"/>
    <x v="2"/>
    <x v="1"/>
    <x v="1"/>
    <x v="1"/>
    <x v="4"/>
    <n v="0.35"/>
  </r>
  <r>
    <x v="1"/>
    <x v="2"/>
    <x v="0"/>
    <x v="1"/>
    <x v="1"/>
    <x v="1"/>
    <x v="4"/>
    <e v="#N/A"/>
  </r>
  <r>
    <x v="1"/>
    <x v="2"/>
    <x v="1"/>
    <x v="1"/>
    <x v="1"/>
    <x v="1"/>
    <x v="4"/>
    <e v="#N/A"/>
  </r>
  <r>
    <x v="1"/>
    <x v="2"/>
    <x v="2"/>
    <x v="1"/>
    <x v="1"/>
    <x v="1"/>
    <x v="4"/>
    <n v="0.3"/>
  </r>
  <r>
    <x v="2"/>
    <x v="0"/>
    <x v="0"/>
    <x v="1"/>
    <x v="1"/>
    <x v="1"/>
    <x v="4"/>
    <n v="0.4"/>
  </r>
  <r>
    <x v="2"/>
    <x v="0"/>
    <x v="1"/>
    <x v="1"/>
    <x v="1"/>
    <x v="1"/>
    <x v="4"/>
    <n v="0.53"/>
  </r>
  <r>
    <x v="2"/>
    <x v="0"/>
    <x v="2"/>
    <x v="1"/>
    <x v="1"/>
    <x v="1"/>
    <x v="4"/>
    <n v="0.3"/>
  </r>
  <r>
    <x v="3"/>
    <x v="0"/>
    <x v="0"/>
    <x v="1"/>
    <x v="1"/>
    <x v="1"/>
    <x v="4"/>
    <n v="0.28999999999999998"/>
  </r>
  <r>
    <x v="3"/>
    <x v="0"/>
    <x v="1"/>
    <x v="1"/>
    <x v="1"/>
    <x v="1"/>
    <x v="4"/>
    <n v="0.37"/>
  </r>
  <r>
    <x v="3"/>
    <x v="0"/>
    <x v="2"/>
    <x v="1"/>
    <x v="1"/>
    <x v="1"/>
    <x v="4"/>
    <n v="0.27"/>
  </r>
  <r>
    <x v="4"/>
    <x v="0"/>
    <x v="1"/>
    <x v="1"/>
    <x v="1"/>
    <x v="1"/>
    <x v="4"/>
    <n v="0.3"/>
  </r>
  <r>
    <x v="4"/>
    <x v="0"/>
    <x v="2"/>
    <x v="1"/>
    <x v="1"/>
    <x v="1"/>
    <x v="4"/>
    <n v="0.22"/>
  </r>
  <r>
    <x v="0"/>
    <x v="0"/>
    <x v="0"/>
    <x v="0"/>
    <x v="1"/>
    <x v="1"/>
    <x v="5"/>
    <n v="-0.08"/>
  </r>
  <r>
    <x v="0"/>
    <x v="0"/>
    <x v="1"/>
    <x v="0"/>
    <x v="1"/>
    <x v="1"/>
    <x v="5"/>
    <n v="-0.28999999999999998"/>
  </r>
  <r>
    <x v="0"/>
    <x v="0"/>
    <x v="2"/>
    <x v="0"/>
    <x v="1"/>
    <x v="1"/>
    <x v="5"/>
    <n v="-0.04"/>
  </r>
  <r>
    <x v="0"/>
    <x v="1"/>
    <x v="0"/>
    <x v="0"/>
    <x v="1"/>
    <x v="1"/>
    <x v="5"/>
    <e v="#N/A"/>
  </r>
  <r>
    <x v="0"/>
    <x v="1"/>
    <x v="1"/>
    <x v="0"/>
    <x v="1"/>
    <x v="1"/>
    <x v="5"/>
    <e v="#N/A"/>
  </r>
  <r>
    <x v="0"/>
    <x v="1"/>
    <x v="2"/>
    <x v="0"/>
    <x v="1"/>
    <x v="1"/>
    <x v="5"/>
    <n v="0.08"/>
  </r>
  <r>
    <x v="0"/>
    <x v="2"/>
    <x v="0"/>
    <x v="0"/>
    <x v="1"/>
    <x v="1"/>
    <x v="5"/>
    <e v="#N/A"/>
  </r>
  <r>
    <x v="0"/>
    <x v="2"/>
    <x v="1"/>
    <x v="0"/>
    <x v="1"/>
    <x v="1"/>
    <x v="5"/>
    <e v="#N/A"/>
  </r>
  <r>
    <x v="0"/>
    <x v="2"/>
    <x v="2"/>
    <x v="0"/>
    <x v="1"/>
    <x v="1"/>
    <x v="5"/>
    <n v="-0.06"/>
  </r>
  <r>
    <x v="1"/>
    <x v="0"/>
    <x v="0"/>
    <x v="0"/>
    <x v="1"/>
    <x v="1"/>
    <x v="5"/>
    <n v="-0.05"/>
  </r>
  <r>
    <x v="1"/>
    <x v="0"/>
    <x v="1"/>
    <x v="0"/>
    <x v="1"/>
    <x v="1"/>
    <x v="5"/>
    <n v="-0.18"/>
  </r>
  <r>
    <x v="1"/>
    <x v="0"/>
    <x v="2"/>
    <x v="0"/>
    <x v="1"/>
    <x v="1"/>
    <x v="5"/>
    <n v="-0.01"/>
  </r>
  <r>
    <x v="1"/>
    <x v="1"/>
    <x v="0"/>
    <x v="0"/>
    <x v="1"/>
    <x v="1"/>
    <x v="5"/>
    <e v="#N/A"/>
  </r>
  <r>
    <x v="1"/>
    <x v="1"/>
    <x v="1"/>
    <x v="0"/>
    <x v="1"/>
    <x v="1"/>
    <x v="5"/>
    <e v="#N/A"/>
  </r>
  <r>
    <x v="1"/>
    <x v="1"/>
    <x v="2"/>
    <x v="0"/>
    <x v="1"/>
    <x v="1"/>
    <x v="5"/>
    <n v="0.11"/>
  </r>
  <r>
    <x v="1"/>
    <x v="2"/>
    <x v="0"/>
    <x v="0"/>
    <x v="1"/>
    <x v="1"/>
    <x v="5"/>
    <e v="#N/A"/>
  </r>
  <r>
    <x v="1"/>
    <x v="2"/>
    <x v="1"/>
    <x v="0"/>
    <x v="1"/>
    <x v="1"/>
    <x v="5"/>
    <e v="#N/A"/>
  </r>
  <r>
    <x v="1"/>
    <x v="2"/>
    <x v="2"/>
    <x v="0"/>
    <x v="1"/>
    <x v="1"/>
    <x v="5"/>
    <n v="-7.0000000000000007E-2"/>
  </r>
  <r>
    <x v="2"/>
    <x v="0"/>
    <x v="0"/>
    <x v="0"/>
    <x v="1"/>
    <x v="1"/>
    <x v="5"/>
    <n v="-0.12"/>
  </r>
  <r>
    <x v="2"/>
    <x v="0"/>
    <x v="1"/>
    <x v="0"/>
    <x v="1"/>
    <x v="1"/>
    <x v="5"/>
    <n v="-0.16"/>
  </r>
  <r>
    <x v="2"/>
    <x v="0"/>
    <x v="2"/>
    <x v="0"/>
    <x v="1"/>
    <x v="1"/>
    <x v="5"/>
    <n v="-0.09"/>
  </r>
  <r>
    <x v="3"/>
    <x v="0"/>
    <x v="0"/>
    <x v="0"/>
    <x v="1"/>
    <x v="1"/>
    <x v="5"/>
    <n v="0.15"/>
  </r>
  <r>
    <x v="3"/>
    <x v="0"/>
    <x v="1"/>
    <x v="0"/>
    <x v="1"/>
    <x v="1"/>
    <x v="5"/>
    <n v="-0.18"/>
  </r>
  <r>
    <x v="3"/>
    <x v="0"/>
    <x v="2"/>
    <x v="0"/>
    <x v="1"/>
    <x v="1"/>
    <x v="5"/>
    <n v="0.24"/>
  </r>
  <r>
    <x v="4"/>
    <x v="0"/>
    <x v="1"/>
    <x v="0"/>
    <x v="1"/>
    <x v="1"/>
    <x v="5"/>
    <n v="-0.13"/>
  </r>
  <r>
    <x v="4"/>
    <x v="0"/>
    <x v="2"/>
    <x v="0"/>
    <x v="1"/>
    <x v="1"/>
    <x v="5"/>
    <n v="-0.01"/>
  </r>
  <r>
    <x v="0"/>
    <x v="0"/>
    <x v="0"/>
    <x v="1"/>
    <x v="1"/>
    <x v="1"/>
    <x v="5"/>
    <n v="0.14000000000000001"/>
  </r>
  <r>
    <x v="0"/>
    <x v="0"/>
    <x v="1"/>
    <x v="1"/>
    <x v="1"/>
    <x v="1"/>
    <x v="5"/>
    <n v="0.11"/>
  </r>
  <r>
    <x v="0"/>
    <x v="0"/>
    <x v="2"/>
    <x v="1"/>
    <x v="1"/>
    <x v="1"/>
    <x v="5"/>
    <n v="0.15"/>
  </r>
  <r>
    <x v="0"/>
    <x v="1"/>
    <x v="0"/>
    <x v="1"/>
    <x v="1"/>
    <x v="1"/>
    <x v="5"/>
    <e v="#N/A"/>
  </r>
  <r>
    <x v="0"/>
    <x v="1"/>
    <x v="1"/>
    <x v="1"/>
    <x v="1"/>
    <x v="1"/>
    <x v="5"/>
    <e v="#N/A"/>
  </r>
  <r>
    <x v="0"/>
    <x v="1"/>
    <x v="2"/>
    <x v="1"/>
    <x v="1"/>
    <x v="1"/>
    <x v="5"/>
    <n v="0.27"/>
  </r>
  <r>
    <x v="0"/>
    <x v="2"/>
    <x v="0"/>
    <x v="1"/>
    <x v="1"/>
    <x v="1"/>
    <x v="5"/>
    <e v="#N/A"/>
  </r>
  <r>
    <x v="0"/>
    <x v="2"/>
    <x v="1"/>
    <x v="1"/>
    <x v="1"/>
    <x v="1"/>
    <x v="5"/>
    <e v="#N/A"/>
  </r>
  <r>
    <x v="0"/>
    <x v="2"/>
    <x v="2"/>
    <x v="1"/>
    <x v="1"/>
    <x v="1"/>
    <x v="5"/>
    <n v="0.13"/>
  </r>
  <r>
    <x v="1"/>
    <x v="0"/>
    <x v="0"/>
    <x v="1"/>
    <x v="1"/>
    <x v="1"/>
    <x v="5"/>
    <n v="0.23"/>
  </r>
  <r>
    <x v="1"/>
    <x v="0"/>
    <x v="1"/>
    <x v="1"/>
    <x v="1"/>
    <x v="1"/>
    <x v="5"/>
    <n v="0.14000000000000001"/>
  </r>
  <r>
    <x v="1"/>
    <x v="0"/>
    <x v="2"/>
    <x v="1"/>
    <x v="1"/>
    <x v="1"/>
    <x v="5"/>
    <n v="0.25"/>
  </r>
  <r>
    <x v="1"/>
    <x v="1"/>
    <x v="0"/>
    <x v="1"/>
    <x v="1"/>
    <x v="1"/>
    <x v="5"/>
    <e v="#N/A"/>
  </r>
  <r>
    <x v="1"/>
    <x v="1"/>
    <x v="1"/>
    <x v="1"/>
    <x v="1"/>
    <x v="1"/>
    <x v="5"/>
    <e v="#N/A"/>
  </r>
  <r>
    <x v="1"/>
    <x v="1"/>
    <x v="2"/>
    <x v="1"/>
    <x v="1"/>
    <x v="1"/>
    <x v="5"/>
    <n v="0.28999999999999998"/>
  </r>
  <r>
    <x v="1"/>
    <x v="2"/>
    <x v="0"/>
    <x v="1"/>
    <x v="1"/>
    <x v="1"/>
    <x v="5"/>
    <e v="#N/A"/>
  </r>
  <r>
    <x v="1"/>
    <x v="2"/>
    <x v="1"/>
    <x v="1"/>
    <x v="1"/>
    <x v="1"/>
    <x v="5"/>
    <e v="#N/A"/>
  </r>
  <r>
    <x v="1"/>
    <x v="2"/>
    <x v="2"/>
    <x v="1"/>
    <x v="1"/>
    <x v="1"/>
    <x v="5"/>
    <n v="0.23"/>
  </r>
  <r>
    <x v="2"/>
    <x v="0"/>
    <x v="0"/>
    <x v="1"/>
    <x v="1"/>
    <x v="1"/>
    <x v="5"/>
    <n v="0.1"/>
  </r>
  <r>
    <x v="2"/>
    <x v="0"/>
    <x v="1"/>
    <x v="1"/>
    <x v="1"/>
    <x v="1"/>
    <x v="5"/>
    <n v="0.13"/>
  </r>
  <r>
    <x v="2"/>
    <x v="0"/>
    <x v="2"/>
    <x v="1"/>
    <x v="1"/>
    <x v="1"/>
    <x v="5"/>
    <n v="7.0000000000000007E-2"/>
  </r>
  <r>
    <x v="3"/>
    <x v="0"/>
    <x v="0"/>
    <x v="1"/>
    <x v="1"/>
    <x v="1"/>
    <x v="5"/>
    <n v="0.41"/>
  </r>
  <r>
    <x v="3"/>
    <x v="0"/>
    <x v="1"/>
    <x v="1"/>
    <x v="1"/>
    <x v="1"/>
    <x v="5"/>
    <n v="0.37"/>
  </r>
  <r>
    <x v="3"/>
    <x v="0"/>
    <x v="2"/>
    <x v="1"/>
    <x v="1"/>
    <x v="1"/>
    <x v="5"/>
    <n v="0.42"/>
  </r>
  <r>
    <x v="4"/>
    <x v="0"/>
    <x v="1"/>
    <x v="1"/>
    <x v="1"/>
    <x v="1"/>
    <x v="5"/>
    <n v="0.17"/>
  </r>
  <r>
    <x v="4"/>
    <x v="0"/>
    <x v="2"/>
    <x v="1"/>
    <x v="1"/>
    <x v="1"/>
    <x v="5"/>
    <n v="0.17"/>
  </r>
  <r>
    <x v="0"/>
    <x v="0"/>
    <x v="0"/>
    <x v="0"/>
    <x v="1"/>
    <x v="1"/>
    <x v="6"/>
    <n v="0.02"/>
  </r>
  <r>
    <x v="0"/>
    <x v="0"/>
    <x v="1"/>
    <x v="0"/>
    <x v="1"/>
    <x v="1"/>
    <x v="6"/>
    <n v="-0.16"/>
  </r>
  <r>
    <x v="0"/>
    <x v="0"/>
    <x v="2"/>
    <x v="0"/>
    <x v="1"/>
    <x v="1"/>
    <x v="6"/>
    <n v="7.0000000000000007E-2"/>
  </r>
  <r>
    <x v="0"/>
    <x v="1"/>
    <x v="0"/>
    <x v="0"/>
    <x v="1"/>
    <x v="1"/>
    <x v="6"/>
    <e v="#N/A"/>
  </r>
  <r>
    <x v="0"/>
    <x v="1"/>
    <x v="1"/>
    <x v="0"/>
    <x v="1"/>
    <x v="1"/>
    <x v="6"/>
    <e v="#N/A"/>
  </r>
  <r>
    <x v="0"/>
    <x v="1"/>
    <x v="2"/>
    <x v="0"/>
    <x v="1"/>
    <x v="1"/>
    <x v="6"/>
    <n v="0.27"/>
  </r>
  <r>
    <x v="0"/>
    <x v="2"/>
    <x v="0"/>
    <x v="0"/>
    <x v="1"/>
    <x v="1"/>
    <x v="6"/>
    <e v="#N/A"/>
  </r>
  <r>
    <x v="0"/>
    <x v="2"/>
    <x v="1"/>
    <x v="0"/>
    <x v="1"/>
    <x v="1"/>
    <x v="6"/>
    <e v="#N/A"/>
  </r>
  <r>
    <x v="0"/>
    <x v="2"/>
    <x v="2"/>
    <x v="0"/>
    <x v="1"/>
    <x v="1"/>
    <x v="6"/>
    <n v="0.04"/>
  </r>
  <r>
    <x v="1"/>
    <x v="0"/>
    <x v="0"/>
    <x v="0"/>
    <x v="1"/>
    <x v="1"/>
    <x v="6"/>
    <n v="-0.05"/>
  </r>
  <r>
    <x v="1"/>
    <x v="0"/>
    <x v="1"/>
    <x v="0"/>
    <x v="1"/>
    <x v="1"/>
    <x v="6"/>
    <n v="-0.14000000000000001"/>
  </r>
  <r>
    <x v="1"/>
    <x v="0"/>
    <x v="2"/>
    <x v="0"/>
    <x v="1"/>
    <x v="1"/>
    <x v="6"/>
    <n v="-0.02"/>
  </r>
  <r>
    <x v="1"/>
    <x v="1"/>
    <x v="0"/>
    <x v="0"/>
    <x v="1"/>
    <x v="1"/>
    <x v="6"/>
    <e v="#N/A"/>
  </r>
  <r>
    <x v="1"/>
    <x v="1"/>
    <x v="1"/>
    <x v="0"/>
    <x v="1"/>
    <x v="1"/>
    <x v="6"/>
    <e v="#N/A"/>
  </r>
  <r>
    <x v="1"/>
    <x v="1"/>
    <x v="2"/>
    <x v="0"/>
    <x v="1"/>
    <x v="1"/>
    <x v="6"/>
    <n v="0.09"/>
  </r>
  <r>
    <x v="1"/>
    <x v="2"/>
    <x v="0"/>
    <x v="0"/>
    <x v="1"/>
    <x v="1"/>
    <x v="6"/>
    <e v="#N/A"/>
  </r>
  <r>
    <x v="1"/>
    <x v="2"/>
    <x v="1"/>
    <x v="0"/>
    <x v="1"/>
    <x v="1"/>
    <x v="6"/>
    <e v="#N/A"/>
  </r>
  <r>
    <x v="1"/>
    <x v="2"/>
    <x v="2"/>
    <x v="0"/>
    <x v="1"/>
    <x v="1"/>
    <x v="6"/>
    <n v="-7.0000000000000007E-2"/>
  </r>
  <r>
    <x v="2"/>
    <x v="0"/>
    <x v="0"/>
    <x v="0"/>
    <x v="1"/>
    <x v="1"/>
    <x v="6"/>
    <n v="-0.04"/>
  </r>
  <r>
    <x v="2"/>
    <x v="0"/>
    <x v="1"/>
    <x v="0"/>
    <x v="1"/>
    <x v="1"/>
    <x v="6"/>
    <n v="-0.06"/>
  </r>
  <r>
    <x v="2"/>
    <x v="0"/>
    <x v="2"/>
    <x v="0"/>
    <x v="1"/>
    <x v="1"/>
    <x v="6"/>
    <n v="-0.03"/>
  </r>
  <r>
    <x v="3"/>
    <x v="0"/>
    <x v="0"/>
    <x v="0"/>
    <x v="1"/>
    <x v="1"/>
    <x v="6"/>
    <n v="-0.02"/>
  </r>
  <r>
    <x v="3"/>
    <x v="0"/>
    <x v="1"/>
    <x v="0"/>
    <x v="1"/>
    <x v="1"/>
    <x v="6"/>
    <n v="0.04"/>
  </r>
  <r>
    <x v="3"/>
    <x v="0"/>
    <x v="2"/>
    <x v="0"/>
    <x v="1"/>
    <x v="1"/>
    <x v="6"/>
    <n v="-0.04"/>
  </r>
  <r>
    <x v="4"/>
    <x v="0"/>
    <x v="1"/>
    <x v="0"/>
    <x v="1"/>
    <x v="1"/>
    <x v="6"/>
    <n v="-0.09"/>
  </r>
  <r>
    <x v="4"/>
    <x v="0"/>
    <x v="2"/>
    <x v="0"/>
    <x v="1"/>
    <x v="1"/>
    <x v="6"/>
    <n v="0"/>
  </r>
  <r>
    <x v="0"/>
    <x v="0"/>
    <x v="0"/>
    <x v="1"/>
    <x v="1"/>
    <x v="1"/>
    <x v="6"/>
    <n v="7.0000000000000007E-2"/>
  </r>
  <r>
    <x v="0"/>
    <x v="0"/>
    <x v="1"/>
    <x v="1"/>
    <x v="1"/>
    <x v="1"/>
    <x v="6"/>
    <n v="-7.0000000000000007E-2"/>
  </r>
  <r>
    <x v="0"/>
    <x v="0"/>
    <x v="2"/>
    <x v="1"/>
    <x v="1"/>
    <x v="1"/>
    <x v="6"/>
    <n v="0.1"/>
  </r>
  <r>
    <x v="0"/>
    <x v="1"/>
    <x v="0"/>
    <x v="1"/>
    <x v="1"/>
    <x v="1"/>
    <x v="6"/>
    <n v="0.15"/>
  </r>
  <r>
    <x v="0"/>
    <x v="1"/>
    <x v="1"/>
    <x v="1"/>
    <x v="1"/>
    <x v="1"/>
    <x v="6"/>
    <n v="0.01"/>
  </r>
  <r>
    <x v="0"/>
    <x v="1"/>
    <x v="2"/>
    <x v="1"/>
    <x v="1"/>
    <x v="1"/>
    <x v="6"/>
    <n v="0.24"/>
  </r>
  <r>
    <x v="0"/>
    <x v="2"/>
    <x v="0"/>
    <x v="1"/>
    <x v="1"/>
    <x v="1"/>
    <x v="6"/>
    <n v="0.06"/>
  </r>
  <r>
    <x v="0"/>
    <x v="2"/>
    <x v="1"/>
    <x v="1"/>
    <x v="1"/>
    <x v="1"/>
    <x v="6"/>
    <n v="-0.11"/>
  </r>
  <r>
    <x v="0"/>
    <x v="2"/>
    <x v="2"/>
    <x v="1"/>
    <x v="1"/>
    <x v="1"/>
    <x v="6"/>
    <n v="0.08"/>
  </r>
  <r>
    <x v="1"/>
    <x v="0"/>
    <x v="0"/>
    <x v="1"/>
    <x v="1"/>
    <x v="1"/>
    <x v="6"/>
    <n v="0.11"/>
  </r>
  <r>
    <x v="1"/>
    <x v="0"/>
    <x v="1"/>
    <x v="1"/>
    <x v="1"/>
    <x v="1"/>
    <x v="6"/>
    <n v="0"/>
  </r>
  <r>
    <x v="1"/>
    <x v="0"/>
    <x v="2"/>
    <x v="1"/>
    <x v="1"/>
    <x v="1"/>
    <x v="6"/>
    <n v="0.13"/>
  </r>
  <r>
    <x v="1"/>
    <x v="1"/>
    <x v="0"/>
    <x v="1"/>
    <x v="1"/>
    <x v="1"/>
    <x v="6"/>
    <n v="0.16"/>
  </r>
  <r>
    <x v="1"/>
    <x v="1"/>
    <x v="1"/>
    <x v="1"/>
    <x v="1"/>
    <x v="1"/>
    <x v="6"/>
    <n v="7.0000000000000007E-2"/>
  </r>
  <r>
    <x v="1"/>
    <x v="1"/>
    <x v="2"/>
    <x v="1"/>
    <x v="1"/>
    <x v="1"/>
    <x v="6"/>
    <n v="0.2"/>
  </r>
  <r>
    <x v="1"/>
    <x v="2"/>
    <x v="0"/>
    <x v="1"/>
    <x v="1"/>
    <x v="1"/>
    <x v="6"/>
    <n v="0.08"/>
  </r>
  <r>
    <x v="1"/>
    <x v="2"/>
    <x v="1"/>
    <x v="1"/>
    <x v="1"/>
    <x v="1"/>
    <x v="6"/>
    <n v="-0.08"/>
  </r>
  <r>
    <x v="1"/>
    <x v="2"/>
    <x v="2"/>
    <x v="1"/>
    <x v="1"/>
    <x v="1"/>
    <x v="6"/>
    <n v="0.11"/>
  </r>
  <r>
    <x v="2"/>
    <x v="0"/>
    <x v="0"/>
    <x v="1"/>
    <x v="1"/>
    <x v="1"/>
    <x v="6"/>
    <n v="0.03"/>
  </r>
  <r>
    <x v="2"/>
    <x v="0"/>
    <x v="1"/>
    <x v="1"/>
    <x v="1"/>
    <x v="1"/>
    <x v="6"/>
    <n v="0.04"/>
  </r>
  <r>
    <x v="2"/>
    <x v="0"/>
    <x v="2"/>
    <x v="1"/>
    <x v="1"/>
    <x v="1"/>
    <x v="6"/>
    <n v="0.03"/>
  </r>
  <r>
    <x v="3"/>
    <x v="0"/>
    <x v="0"/>
    <x v="1"/>
    <x v="1"/>
    <x v="1"/>
    <x v="6"/>
    <n v="0.23"/>
  </r>
  <r>
    <x v="3"/>
    <x v="0"/>
    <x v="1"/>
    <x v="1"/>
    <x v="1"/>
    <x v="1"/>
    <x v="6"/>
    <n v="0.15"/>
  </r>
  <r>
    <x v="3"/>
    <x v="0"/>
    <x v="2"/>
    <x v="1"/>
    <x v="1"/>
    <x v="1"/>
    <x v="6"/>
    <n v="0.25"/>
  </r>
  <r>
    <x v="4"/>
    <x v="0"/>
    <x v="1"/>
    <x v="1"/>
    <x v="1"/>
    <x v="1"/>
    <x v="6"/>
    <n v="0.02"/>
  </r>
  <r>
    <x v="4"/>
    <x v="0"/>
    <x v="2"/>
    <x v="1"/>
    <x v="1"/>
    <x v="1"/>
    <x v="6"/>
    <n v="0.11"/>
  </r>
  <r>
    <x v="0"/>
    <x v="0"/>
    <x v="0"/>
    <x v="0"/>
    <x v="1"/>
    <x v="1"/>
    <x v="7"/>
    <n v="-0.05"/>
  </r>
  <r>
    <x v="0"/>
    <x v="0"/>
    <x v="1"/>
    <x v="0"/>
    <x v="1"/>
    <x v="1"/>
    <x v="7"/>
    <n v="-0.17"/>
  </r>
  <r>
    <x v="0"/>
    <x v="0"/>
    <x v="2"/>
    <x v="0"/>
    <x v="1"/>
    <x v="1"/>
    <x v="7"/>
    <n v="-0.01"/>
  </r>
  <r>
    <x v="0"/>
    <x v="1"/>
    <x v="0"/>
    <x v="0"/>
    <x v="1"/>
    <x v="1"/>
    <x v="7"/>
    <e v="#N/A"/>
  </r>
  <r>
    <x v="0"/>
    <x v="1"/>
    <x v="1"/>
    <x v="0"/>
    <x v="1"/>
    <x v="1"/>
    <x v="7"/>
    <e v="#N/A"/>
  </r>
  <r>
    <x v="0"/>
    <x v="1"/>
    <x v="2"/>
    <x v="0"/>
    <x v="1"/>
    <x v="1"/>
    <x v="7"/>
    <n v="0.06"/>
  </r>
  <r>
    <x v="0"/>
    <x v="2"/>
    <x v="0"/>
    <x v="0"/>
    <x v="1"/>
    <x v="1"/>
    <x v="7"/>
    <e v="#N/A"/>
  </r>
  <r>
    <x v="0"/>
    <x v="2"/>
    <x v="1"/>
    <x v="0"/>
    <x v="1"/>
    <x v="1"/>
    <x v="7"/>
    <e v="#N/A"/>
  </r>
  <r>
    <x v="0"/>
    <x v="2"/>
    <x v="2"/>
    <x v="0"/>
    <x v="1"/>
    <x v="1"/>
    <x v="7"/>
    <n v="-0.02"/>
  </r>
  <r>
    <x v="1"/>
    <x v="0"/>
    <x v="0"/>
    <x v="0"/>
    <x v="1"/>
    <x v="1"/>
    <x v="7"/>
    <n v="-0.05"/>
  </r>
  <r>
    <x v="1"/>
    <x v="0"/>
    <x v="1"/>
    <x v="0"/>
    <x v="1"/>
    <x v="1"/>
    <x v="7"/>
    <n v="-0.22"/>
  </r>
  <r>
    <x v="1"/>
    <x v="0"/>
    <x v="2"/>
    <x v="0"/>
    <x v="1"/>
    <x v="1"/>
    <x v="7"/>
    <n v="0.01"/>
  </r>
  <r>
    <x v="1"/>
    <x v="1"/>
    <x v="0"/>
    <x v="0"/>
    <x v="1"/>
    <x v="1"/>
    <x v="7"/>
    <e v="#N/A"/>
  </r>
  <r>
    <x v="1"/>
    <x v="1"/>
    <x v="1"/>
    <x v="0"/>
    <x v="1"/>
    <x v="1"/>
    <x v="7"/>
    <e v="#N/A"/>
  </r>
  <r>
    <x v="1"/>
    <x v="1"/>
    <x v="2"/>
    <x v="0"/>
    <x v="1"/>
    <x v="1"/>
    <x v="7"/>
    <n v="0.09"/>
  </r>
  <r>
    <x v="1"/>
    <x v="2"/>
    <x v="0"/>
    <x v="0"/>
    <x v="1"/>
    <x v="1"/>
    <x v="7"/>
    <e v="#N/A"/>
  </r>
  <r>
    <x v="1"/>
    <x v="2"/>
    <x v="1"/>
    <x v="0"/>
    <x v="1"/>
    <x v="1"/>
    <x v="7"/>
    <e v="#N/A"/>
  </r>
  <r>
    <x v="1"/>
    <x v="2"/>
    <x v="2"/>
    <x v="0"/>
    <x v="1"/>
    <x v="1"/>
    <x v="7"/>
    <n v="-0.02"/>
  </r>
  <r>
    <x v="2"/>
    <x v="0"/>
    <x v="0"/>
    <x v="0"/>
    <x v="1"/>
    <x v="1"/>
    <x v="7"/>
    <n v="3.36"/>
  </r>
  <r>
    <x v="2"/>
    <x v="0"/>
    <x v="1"/>
    <x v="0"/>
    <x v="1"/>
    <x v="1"/>
    <x v="7"/>
    <n v="4.49"/>
  </r>
  <r>
    <x v="2"/>
    <x v="0"/>
    <x v="2"/>
    <x v="0"/>
    <x v="1"/>
    <x v="1"/>
    <x v="7"/>
    <n v="2.52"/>
  </r>
  <r>
    <x v="3"/>
    <x v="0"/>
    <x v="0"/>
    <x v="0"/>
    <x v="1"/>
    <x v="1"/>
    <x v="7"/>
    <n v="-0.06"/>
  </r>
  <r>
    <x v="3"/>
    <x v="0"/>
    <x v="1"/>
    <x v="0"/>
    <x v="1"/>
    <x v="1"/>
    <x v="7"/>
    <n v="0"/>
  </r>
  <r>
    <x v="3"/>
    <x v="0"/>
    <x v="2"/>
    <x v="0"/>
    <x v="1"/>
    <x v="1"/>
    <x v="7"/>
    <n v="-7.0000000000000007E-2"/>
  </r>
  <r>
    <x v="4"/>
    <x v="0"/>
    <x v="1"/>
    <x v="0"/>
    <x v="1"/>
    <x v="1"/>
    <x v="7"/>
    <n v="0.1"/>
  </r>
  <r>
    <x v="4"/>
    <x v="0"/>
    <x v="2"/>
    <x v="0"/>
    <x v="1"/>
    <x v="1"/>
    <x v="7"/>
    <n v="0.05"/>
  </r>
  <r>
    <x v="0"/>
    <x v="0"/>
    <x v="0"/>
    <x v="1"/>
    <x v="1"/>
    <x v="1"/>
    <x v="7"/>
    <n v="-0.04"/>
  </r>
  <r>
    <x v="0"/>
    <x v="0"/>
    <x v="1"/>
    <x v="1"/>
    <x v="1"/>
    <x v="1"/>
    <x v="7"/>
    <n v="-0.19"/>
  </r>
  <r>
    <x v="0"/>
    <x v="0"/>
    <x v="2"/>
    <x v="1"/>
    <x v="1"/>
    <x v="1"/>
    <x v="7"/>
    <n v="0"/>
  </r>
  <r>
    <x v="0"/>
    <x v="1"/>
    <x v="0"/>
    <x v="1"/>
    <x v="1"/>
    <x v="1"/>
    <x v="7"/>
    <e v="#N/A"/>
  </r>
  <r>
    <x v="0"/>
    <x v="1"/>
    <x v="1"/>
    <x v="1"/>
    <x v="1"/>
    <x v="1"/>
    <x v="7"/>
    <e v="#N/A"/>
  </r>
  <r>
    <x v="0"/>
    <x v="1"/>
    <x v="2"/>
    <x v="1"/>
    <x v="1"/>
    <x v="1"/>
    <x v="7"/>
    <n v="0.05"/>
  </r>
  <r>
    <x v="0"/>
    <x v="2"/>
    <x v="0"/>
    <x v="1"/>
    <x v="1"/>
    <x v="1"/>
    <x v="7"/>
    <e v="#N/A"/>
  </r>
  <r>
    <x v="0"/>
    <x v="2"/>
    <x v="1"/>
    <x v="1"/>
    <x v="1"/>
    <x v="1"/>
    <x v="7"/>
    <e v="#N/A"/>
  </r>
  <r>
    <x v="0"/>
    <x v="2"/>
    <x v="2"/>
    <x v="1"/>
    <x v="1"/>
    <x v="1"/>
    <x v="7"/>
    <n v="-0.01"/>
  </r>
  <r>
    <x v="1"/>
    <x v="0"/>
    <x v="0"/>
    <x v="1"/>
    <x v="1"/>
    <x v="1"/>
    <x v="7"/>
    <n v="0"/>
  </r>
  <r>
    <x v="1"/>
    <x v="0"/>
    <x v="1"/>
    <x v="1"/>
    <x v="1"/>
    <x v="1"/>
    <x v="7"/>
    <n v="-0.18"/>
  </r>
  <r>
    <x v="1"/>
    <x v="0"/>
    <x v="2"/>
    <x v="1"/>
    <x v="1"/>
    <x v="1"/>
    <x v="7"/>
    <n v="0.05"/>
  </r>
  <r>
    <x v="1"/>
    <x v="1"/>
    <x v="0"/>
    <x v="1"/>
    <x v="1"/>
    <x v="1"/>
    <x v="7"/>
    <e v="#N/A"/>
  </r>
  <r>
    <x v="1"/>
    <x v="1"/>
    <x v="1"/>
    <x v="1"/>
    <x v="1"/>
    <x v="1"/>
    <x v="7"/>
    <e v="#N/A"/>
  </r>
  <r>
    <x v="1"/>
    <x v="1"/>
    <x v="2"/>
    <x v="1"/>
    <x v="1"/>
    <x v="1"/>
    <x v="7"/>
    <n v="0.09"/>
  </r>
  <r>
    <x v="1"/>
    <x v="2"/>
    <x v="0"/>
    <x v="1"/>
    <x v="1"/>
    <x v="1"/>
    <x v="7"/>
    <e v="#N/A"/>
  </r>
  <r>
    <x v="1"/>
    <x v="2"/>
    <x v="1"/>
    <x v="1"/>
    <x v="1"/>
    <x v="1"/>
    <x v="7"/>
    <e v="#N/A"/>
  </r>
  <r>
    <x v="1"/>
    <x v="2"/>
    <x v="2"/>
    <x v="1"/>
    <x v="1"/>
    <x v="1"/>
    <x v="7"/>
    <n v="0.04"/>
  </r>
  <r>
    <x v="2"/>
    <x v="0"/>
    <x v="0"/>
    <x v="1"/>
    <x v="1"/>
    <x v="1"/>
    <x v="7"/>
    <n v="0.74"/>
  </r>
  <r>
    <x v="2"/>
    <x v="0"/>
    <x v="1"/>
    <x v="1"/>
    <x v="1"/>
    <x v="1"/>
    <x v="7"/>
    <n v="0.85"/>
  </r>
  <r>
    <x v="2"/>
    <x v="0"/>
    <x v="2"/>
    <x v="1"/>
    <x v="1"/>
    <x v="1"/>
    <x v="7"/>
    <n v="0.64"/>
  </r>
  <r>
    <x v="3"/>
    <x v="0"/>
    <x v="0"/>
    <x v="1"/>
    <x v="1"/>
    <x v="1"/>
    <x v="7"/>
    <n v="-0.02"/>
  </r>
  <r>
    <x v="3"/>
    <x v="0"/>
    <x v="1"/>
    <x v="1"/>
    <x v="1"/>
    <x v="1"/>
    <x v="7"/>
    <n v="0.03"/>
  </r>
  <r>
    <x v="3"/>
    <x v="0"/>
    <x v="2"/>
    <x v="1"/>
    <x v="1"/>
    <x v="1"/>
    <x v="7"/>
    <n v="-0.03"/>
  </r>
  <r>
    <x v="4"/>
    <x v="0"/>
    <x v="1"/>
    <x v="1"/>
    <x v="1"/>
    <x v="1"/>
    <x v="7"/>
    <n v="0.04"/>
  </r>
  <r>
    <x v="4"/>
    <x v="0"/>
    <x v="2"/>
    <x v="1"/>
    <x v="1"/>
    <x v="1"/>
    <x v="7"/>
    <n v="0.06"/>
  </r>
  <r>
    <x v="0"/>
    <x v="0"/>
    <x v="0"/>
    <x v="0"/>
    <x v="1"/>
    <x v="1"/>
    <x v="8"/>
    <n v="-0.04"/>
  </r>
  <r>
    <x v="0"/>
    <x v="0"/>
    <x v="1"/>
    <x v="0"/>
    <x v="1"/>
    <x v="1"/>
    <x v="8"/>
    <n v="-0.2"/>
  </r>
  <r>
    <x v="0"/>
    <x v="0"/>
    <x v="2"/>
    <x v="0"/>
    <x v="1"/>
    <x v="1"/>
    <x v="8"/>
    <n v="0.01"/>
  </r>
  <r>
    <x v="0"/>
    <x v="1"/>
    <x v="0"/>
    <x v="0"/>
    <x v="1"/>
    <x v="1"/>
    <x v="8"/>
    <e v="#N/A"/>
  </r>
  <r>
    <x v="0"/>
    <x v="1"/>
    <x v="1"/>
    <x v="0"/>
    <x v="1"/>
    <x v="1"/>
    <x v="8"/>
    <e v="#N/A"/>
  </r>
  <r>
    <x v="0"/>
    <x v="1"/>
    <x v="2"/>
    <x v="0"/>
    <x v="1"/>
    <x v="1"/>
    <x v="8"/>
    <n v="0.03"/>
  </r>
  <r>
    <x v="0"/>
    <x v="2"/>
    <x v="0"/>
    <x v="0"/>
    <x v="1"/>
    <x v="1"/>
    <x v="8"/>
    <e v="#N/A"/>
  </r>
  <r>
    <x v="0"/>
    <x v="2"/>
    <x v="1"/>
    <x v="0"/>
    <x v="1"/>
    <x v="1"/>
    <x v="8"/>
    <e v="#N/A"/>
  </r>
  <r>
    <x v="0"/>
    <x v="2"/>
    <x v="2"/>
    <x v="0"/>
    <x v="1"/>
    <x v="1"/>
    <x v="8"/>
    <n v="0.01"/>
  </r>
  <r>
    <x v="1"/>
    <x v="0"/>
    <x v="0"/>
    <x v="0"/>
    <x v="1"/>
    <x v="1"/>
    <x v="8"/>
    <n v="0.04"/>
  </r>
  <r>
    <x v="1"/>
    <x v="0"/>
    <x v="1"/>
    <x v="0"/>
    <x v="1"/>
    <x v="1"/>
    <x v="8"/>
    <n v="-0.14000000000000001"/>
  </r>
  <r>
    <x v="1"/>
    <x v="0"/>
    <x v="2"/>
    <x v="0"/>
    <x v="1"/>
    <x v="1"/>
    <x v="8"/>
    <n v="0.09"/>
  </r>
  <r>
    <x v="1"/>
    <x v="1"/>
    <x v="0"/>
    <x v="0"/>
    <x v="1"/>
    <x v="1"/>
    <x v="8"/>
    <e v="#N/A"/>
  </r>
  <r>
    <x v="1"/>
    <x v="1"/>
    <x v="1"/>
    <x v="0"/>
    <x v="1"/>
    <x v="1"/>
    <x v="8"/>
    <e v="#N/A"/>
  </r>
  <r>
    <x v="1"/>
    <x v="1"/>
    <x v="2"/>
    <x v="0"/>
    <x v="1"/>
    <x v="1"/>
    <x v="8"/>
    <n v="0.09"/>
  </r>
  <r>
    <x v="1"/>
    <x v="2"/>
    <x v="0"/>
    <x v="0"/>
    <x v="1"/>
    <x v="1"/>
    <x v="8"/>
    <e v="#N/A"/>
  </r>
  <r>
    <x v="1"/>
    <x v="2"/>
    <x v="1"/>
    <x v="0"/>
    <x v="1"/>
    <x v="1"/>
    <x v="8"/>
    <e v="#N/A"/>
  </r>
  <r>
    <x v="1"/>
    <x v="2"/>
    <x v="2"/>
    <x v="0"/>
    <x v="1"/>
    <x v="1"/>
    <x v="8"/>
    <n v="0.09"/>
  </r>
  <r>
    <x v="2"/>
    <x v="0"/>
    <x v="0"/>
    <x v="0"/>
    <x v="1"/>
    <x v="1"/>
    <x v="8"/>
    <n v="0.28000000000000003"/>
  </r>
  <r>
    <x v="2"/>
    <x v="0"/>
    <x v="1"/>
    <x v="0"/>
    <x v="1"/>
    <x v="1"/>
    <x v="8"/>
    <n v="0.32"/>
  </r>
  <r>
    <x v="2"/>
    <x v="0"/>
    <x v="2"/>
    <x v="0"/>
    <x v="1"/>
    <x v="1"/>
    <x v="8"/>
    <n v="0.24"/>
  </r>
  <r>
    <x v="3"/>
    <x v="0"/>
    <x v="0"/>
    <x v="0"/>
    <x v="1"/>
    <x v="1"/>
    <x v="8"/>
    <n v="0.02"/>
  </r>
  <r>
    <x v="3"/>
    <x v="0"/>
    <x v="1"/>
    <x v="0"/>
    <x v="1"/>
    <x v="1"/>
    <x v="8"/>
    <n v="7.0000000000000007E-2"/>
  </r>
  <r>
    <x v="3"/>
    <x v="0"/>
    <x v="2"/>
    <x v="0"/>
    <x v="1"/>
    <x v="1"/>
    <x v="8"/>
    <n v="0.02"/>
  </r>
  <r>
    <x v="4"/>
    <x v="0"/>
    <x v="1"/>
    <x v="0"/>
    <x v="1"/>
    <x v="1"/>
    <x v="8"/>
    <n v="0"/>
  </r>
  <r>
    <x v="4"/>
    <x v="0"/>
    <x v="2"/>
    <x v="0"/>
    <x v="1"/>
    <x v="1"/>
    <x v="8"/>
    <n v="7.0000000000000007E-2"/>
  </r>
  <r>
    <x v="0"/>
    <x v="0"/>
    <x v="0"/>
    <x v="1"/>
    <x v="1"/>
    <x v="1"/>
    <x v="8"/>
    <n v="-0.04"/>
  </r>
  <r>
    <x v="0"/>
    <x v="0"/>
    <x v="1"/>
    <x v="1"/>
    <x v="1"/>
    <x v="1"/>
    <x v="8"/>
    <n v="-0.2"/>
  </r>
  <r>
    <x v="0"/>
    <x v="0"/>
    <x v="2"/>
    <x v="1"/>
    <x v="1"/>
    <x v="1"/>
    <x v="8"/>
    <n v="0.01"/>
  </r>
  <r>
    <x v="0"/>
    <x v="1"/>
    <x v="0"/>
    <x v="1"/>
    <x v="1"/>
    <x v="1"/>
    <x v="8"/>
    <e v="#N/A"/>
  </r>
  <r>
    <x v="0"/>
    <x v="1"/>
    <x v="1"/>
    <x v="1"/>
    <x v="1"/>
    <x v="1"/>
    <x v="8"/>
    <e v="#N/A"/>
  </r>
  <r>
    <x v="0"/>
    <x v="1"/>
    <x v="2"/>
    <x v="1"/>
    <x v="1"/>
    <x v="1"/>
    <x v="8"/>
    <n v="0.03"/>
  </r>
  <r>
    <x v="0"/>
    <x v="2"/>
    <x v="0"/>
    <x v="1"/>
    <x v="1"/>
    <x v="1"/>
    <x v="8"/>
    <e v="#N/A"/>
  </r>
  <r>
    <x v="0"/>
    <x v="2"/>
    <x v="1"/>
    <x v="1"/>
    <x v="1"/>
    <x v="1"/>
    <x v="8"/>
    <e v="#N/A"/>
  </r>
  <r>
    <x v="0"/>
    <x v="2"/>
    <x v="2"/>
    <x v="1"/>
    <x v="1"/>
    <x v="1"/>
    <x v="8"/>
    <n v="0.01"/>
  </r>
  <r>
    <x v="1"/>
    <x v="0"/>
    <x v="0"/>
    <x v="1"/>
    <x v="1"/>
    <x v="1"/>
    <x v="8"/>
    <n v="0.04"/>
  </r>
  <r>
    <x v="1"/>
    <x v="0"/>
    <x v="1"/>
    <x v="1"/>
    <x v="1"/>
    <x v="1"/>
    <x v="8"/>
    <n v="-0.14000000000000001"/>
  </r>
  <r>
    <x v="1"/>
    <x v="0"/>
    <x v="2"/>
    <x v="1"/>
    <x v="1"/>
    <x v="1"/>
    <x v="8"/>
    <n v="0.09"/>
  </r>
  <r>
    <x v="1"/>
    <x v="1"/>
    <x v="0"/>
    <x v="1"/>
    <x v="1"/>
    <x v="1"/>
    <x v="8"/>
    <e v="#N/A"/>
  </r>
  <r>
    <x v="1"/>
    <x v="1"/>
    <x v="1"/>
    <x v="1"/>
    <x v="1"/>
    <x v="1"/>
    <x v="8"/>
    <e v="#N/A"/>
  </r>
  <r>
    <x v="1"/>
    <x v="1"/>
    <x v="2"/>
    <x v="1"/>
    <x v="1"/>
    <x v="1"/>
    <x v="8"/>
    <n v="0.09"/>
  </r>
  <r>
    <x v="1"/>
    <x v="2"/>
    <x v="0"/>
    <x v="1"/>
    <x v="1"/>
    <x v="1"/>
    <x v="8"/>
    <e v="#N/A"/>
  </r>
  <r>
    <x v="1"/>
    <x v="2"/>
    <x v="1"/>
    <x v="1"/>
    <x v="1"/>
    <x v="1"/>
    <x v="8"/>
    <e v="#N/A"/>
  </r>
  <r>
    <x v="1"/>
    <x v="2"/>
    <x v="2"/>
    <x v="1"/>
    <x v="1"/>
    <x v="1"/>
    <x v="8"/>
    <n v="0.09"/>
  </r>
  <r>
    <x v="2"/>
    <x v="0"/>
    <x v="0"/>
    <x v="1"/>
    <x v="1"/>
    <x v="1"/>
    <x v="8"/>
    <n v="0.28000000000000003"/>
  </r>
  <r>
    <x v="2"/>
    <x v="0"/>
    <x v="1"/>
    <x v="1"/>
    <x v="1"/>
    <x v="1"/>
    <x v="8"/>
    <n v="0.32"/>
  </r>
  <r>
    <x v="2"/>
    <x v="0"/>
    <x v="2"/>
    <x v="1"/>
    <x v="1"/>
    <x v="1"/>
    <x v="8"/>
    <n v="0.24"/>
  </r>
  <r>
    <x v="3"/>
    <x v="0"/>
    <x v="0"/>
    <x v="1"/>
    <x v="1"/>
    <x v="1"/>
    <x v="8"/>
    <n v="0.02"/>
  </r>
  <r>
    <x v="3"/>
    <x v="0"/>
    <x v="1"/>
    <x v="1"/>
    <x v="1"/>
    <x v="1"/>
    <x v="8"/>
    <n v="7.0000000000000007E-2"/>
  </r>
  <r>
    <x v="3"/>
    <x v="0"/>
    <x v="2"/>
    <x v="1"/>
    <x v="1"/>
    <x v="1"/>
    <x v="8"/>
    <n v="0.02"/>
  </r>
  <r>
    <x v="4"/>
    <x v="0"/>
    <x v="1"/>
    <x v="1"/>
    <x v="1"/>
    <x v="1"/>
    <x v="8"/>
    <n v="0"/>
  </r>
  <r>
    <x v="4"/>
    <x v="0"/>
    <x v="2"/>
    <x v="1"/>
    <x v="1"/>
    <x v="1"/>
    <x v="8"/>
    <n v="7.0000000000000007E-2"/>
  </r>
  <r>
    <x v="0"/>
    <x v="0"/>
    <x v="0"/>
    <x v="0"/>
    <x v="1"/>
    <x v="1"/>
    <x v="9"/>
    <n v="-0.04"/>
  </r>
  <r>
    <x v="0"/>
    <x v="0"/>
    <x v="1"/>
    <x v="0"/>
    <x v="1"/>
    <x v="1"/>
    <x v="9"/>
    <n v="-0.21"/>
  </r>
  <r>
    <x v="0"/>
    <x v="0"/>
    <x v="2"/>
    <x v="0"/>
    <x v="1"/>
    <x v="1"/>
    <x v="9"/>
    <n v="0"/>
  </r>
  <r>
    <x v="0"/>
    <x v="1"/>
    <x v="0"/>
    <x v="0"/>
    <x v="1"/>
    <x v="1"/>
    <x v="9"/>
    <e v="#N/A"/>
  </r>
  <r>
    <x v="0"/>
    <x v="1"/>
    <x v="1"/>
    <x v="0"/>
    <x v="1"/>
    <x v="1"/>
    <x v="9"/>
    <e v="#N/A"/>
  </r>
  <r>
    <x v="0"/>
    <x v="1"/>
    <x v="2"/>
    <x v="0"/>
    <x v="1"/>
    <x v="1"/>
    <x v="9"/>
    <n v="7.0000000000000007E-2"/>
  </r>
  <r>
    <x v="0"/>
    <x v="2"/>
    <x v="0"/>
    <x v="0"/>
    <x v="1"/>
    <x v="1"/>
    <x v="9"/>
    <e v="#N/A"/>
  </r>
  <r>
    <x v="0"/>
    <x v="2"/>
    <x v="1"/>
    <x v="0"/>
    <x v="1"/>
    <x v="1"/>
    <x v="9"/>
    <e v="#N/A"/>
  </r>
  <r>
    <x v="0"/>
    <x v="2"/>
    <x v="2"/>
    <x v="0"/>
    <x v="1"/>
    <x v="1"/>
    <x v="9"/>
    <n v="-0.01"/>
  </r>
  <r>
    <x v="1"/>
    <x v="0"/>
    <x v="0"/>
    <x v="0"/>
    <x v="1"/>
    <x v="1"/>
    <x v="9"/>
    <n v="0"/>
  </r>
  <r>
    <x v="1"/>
    <x v="0"/>
    <x v="1"/>
    <x v="0"/>
    <x v="1"/>
    <x v="1"/>
    <x v="9"/>
    <n v="-0.26"/>
  </r>
  <r>
    <x v="1"/>
    <x v="0"/>
    <x v="2"/>
    <x v="0"/>
    <x v="1"/>
    <x v="1"/>
    <x v="9"/>
    <n v="7.0000000000000007E-2"/>
  </r>
  <r>
    <x v="1"/>
    <x v="1"/>
    <x v="0"/>
    <x v="0"/>
    <x v="1"/>
    <x v="1"/>
    <x v="9"/>
    <e v="#N/A"/>
  </r>
  <r>
    <x v="1"/>
    <x v="1"/>
    <x v="1"/>
    <x v="0"/>
    <x v="1"/>
    <x v="1"/>
    <x v="9"/>
    <e v="#N/A"/>
  </r>
  <r>
    <x v="1"/>
    <x v="1"/>
    <x v="2"/>
    <x v="0"/>
    <x v="1"/>
    <x v="1"/>
    <x v="9"/>
    <n v="0.14000000000000001"/>
  </r>
  <r>
    <x v="1"/>
    <x v="2"/>
    <x v="0"/>
    <x v="0"/>
    <x v="1"/>
    <x v="1"/>
    <x v="9"/>
    <e v="#N/A"/>
  </r>
  <r>
    <x v="1"/>
    <x v="2"/>
    <x v="1"/>
    <x v="0"/>
    <x v="1"/>
    <x v="1"/>
    <x v="9"/>
    <e v="#N/A"/>
  </r>
  <r>
    <x v="1"/>
    <x v="2"/>
    <x v="2"/>
    <x v="0"/>
    <x v="1"/>
    <x v="1"/>
    <x v="9"/>
    <n v="0.04"/>
  </r>
  <r>
    <x v="2"/>
    <x v="0"/>
    <x v="0"/>
    <x v="0"/>
    <x v="1"/>
    <x v="1"/>
    <x v="9"/>
    <n v="-0.12"/>
  </r>
  <r>
    <x v="2"/>
    <x v="0"/>
    <x v="1"/>
    <x v="0"/>
    <x v="1"/>
    <x v="1"/>
    <x v="9"/>
    <n v="-0.12"/>
  </r>
  <r>
    <x v="2"/>
    <x v="0"/>
    <x v="2"/>
    <x v="0"/>
    <x v="1"/>
    <x v="1"/>
    <x v="9"/>
    <n v="-0.11"/>
  </r>
  <r>
    <x v="3"/>
    <x v="0"/>
    <x v="0"/>
    <x v="0"/>
    <x v="1"/>
    <x v="1"/>
    <x v="9"/>
    <n v="0.39"/>
  </r>
  <r>
    <x v="3"/>
    <x v="0"/>
    <x v="1"/>
    <x v="0"/>
    <x v="1"/>
    <x v="1"/>
    <x v="9"/>
    <n v="-0.02"/>
  </r>
  <r>
    <x v="3"/>
    <x v="0"/>
    <x v="2"/>
    <x v="0"/>
    <x v="1"/>
    <x v="1"/>
    <x v="9"/>
    <n v="0.49"/>
  </r>
  <r>
    <x v="4"/>
    <x v="0"/>
    <x v="1"/>
    <x v="0"/>
    <x v="1"/>
    <x v="1"/>
    <x v="9"/>
    <n v="-0.11"/>
  </r>
  <r>
    <x v="4"/>
    <x v="0"/>
    <x v="2"/>
    <x v="0"/>
    <x v="1"/>
    <x v="1"/>
    <x v="9"/>
    <n v="0.03"/>
  </r>
  <r>
    <x v="0"/>
    <x v="0"/>
    <x v="0"/>
    <x v="1"/>
    <x v="1"/>
    <x v="1"/>
    <x v="9"/>
    <n v="0.18"/>
  </r>
  <r>
    <x v="0"/>
    <x v="0"/>
    <x v="1"/>
    <x v="1"/>
    <x v="1"/>
    <x v="1"/>
    <x v="9"/>
    <n v="0.16"/>
  </r>
  <r>
    <x v="0"/>
    <x v="0"/>
    <x v="2"/>
    <x v="1"/>
    <x v="1"/>
    <x v="1"/>
    <x v="9"/>
    <n v="0.18"/>
  </r>
  <r>
    <x v="0"/>
    <x v="1"/>
    <x v="0"/>
    <x v="1"/>
    <x v="1"/>
    <x v="1"/>
    <x v="9"/>
    <e v="#N/A"/>
  </r>
  <r>
    <x v="0"/>
    <x v="1"/>
    <x v="1"/>
    <x v="1"/>
    <x v="1"/>
    <x v="1"/>
    <x v="9"/>
    <e v="#N/A"/>
  </r>
  <r>
    <x v="0"/>
    <x v="1"/>
    <x v="2"/>
    <x v="1"/>
    <x v="1"/>
    <x v="1"/>
    <x v="9"/>
    <n v="0.3"/>
  </r>
  <r>
    <x v="0"/>
    <x v="2"/>
    <x v="0"/>
    <x v="1"/>
    <x v="1"/>
    <x v="1"/>
    <x v="9"/>
    <e v="#N/A"/>
  </r>
  <r>
    <x v="0"/>
    <x v="2"/>
    <x v="1"/>
    <x v="1"/>
    <x v="1"/>
    <x v="1"/>
    <x v="9"/>
    <e v="#N/A"/>
  </r>
  <r>
    <x v="0"/>
    <x v="2"/>
    <x v="2"/>
    <x v="1"/>
    <x v="1"/>
    <x v="1"/>
    <x v="9"/>
    <n v="0.16"/>
  </r>
  <r>
    <x v="1"/>
    <x v="0"/>
    <x v="0"/>
    <x v="1"/>
    <x v="1"/>
    <x v="1"/>
    <x v="9"/>
    <n v="0.28000000000000003"/>
  </r>
  <r>
    <x v="1"/>
    <x v="0"/>
    <x v="1"/>
    <x v="1"/>
    <x v="1"/>
    <x v="1"/>
    <x v="9"/>
    <n v="0.21"/>
  </r>
  <r>
    <x v="1"/>
    <x v="0"/>
    <x v="2"/>
    <x v="1"/>
    <x v="1"/>
    <x v="1"/>
    <x v="9"/>
    <n v="0.3"/>
  </r>
  <r>
    <x v="1"/>
    <x v="1"/>
    <x v="0"/>
    <x v="1"/>
    <x v="1"/>
    <x v="1"/>
    <x v="9"/>
    <e v="#N/A"/>
  </r>
  <r>
    <x v="1"/>
    <x v="1"/>
    <x v="1"/>
    <x v="1"/>
    <x v="1"/>
    <x v="1"/>
    <x v="9"/>
    <e v="#N/A"/>
  </r>
  <r>
    <x v="1"/>
    <x v="1"/>
    <x v="2"/>
    <x v="1"/>
    <x v="1"/>
    <x v="1"/>
    <x v="9"/>
    <n v="0.33"/>
  </r>
  <r>
    <x v="1"/>
    <x v="2"/>
    <x v="0"/>
    <x v="1"/>
    <x v="1"/>
    <x v="1"/>
    <x v="9"/>
    <e v="#N/A"/>
  </r>
  <r>
    <x v="1"/>
    <x v="2"/>
    <x v="1"/>
    <x v="1"/>
    <x v="1"/>
    <x v="1"/>
    <x v="9"/>
    <e v="#N/A"/>
  </r>
  <r>
    <x v="1"/>
    <x v="2"/>
    <x v="2"/>
    <x v="1"/>
    <x v="1"/>
    <x v="1"/>
    <x v="9"/>
    <n v="0.28999999999999998"/>
  </r>
  <r>
    <x v="2"/>
    <x v="0"/>
    <x v="0"/>
    <x v="1"/>
    <x v="1"/>
    <x v="1"/>
    <x v="9"/>
    <n v="0.14000000000000001"/>
  </r>
  <r>
    <x v="2"/>
    <x v="0"/>
    <x v="1"/>
    <x v="1"/>
    <x v="1"/>
    <x v="1"/>
    <x v="9"/>
    <n v="0.18"/>
  </r>
  <r>
    <x v="2"/>
    <x v="0"/>
    <x v="2"/>
    <x v="1"/>
    <x v="1"/>
    <x v="1"/>
    <x v="9"/>
    <n v="0.11"/>
  </r>
  <r>
    <x v="3"/>
    <x v="0"/>
    <x v="0"/>
    <x v="1"/>
    <x v="1"/>
    <x v="1"/>
    <x v="9"/>
    <n v="0.46"/>
  </r>
  <r>
    <x v="3"/>
    <x v="0"/>
    <x v="1"/>
    <x v="1"/>
    <x v="1"/>
    <x v="1"/>
    <x v="9"/>
    <n v="0.5"/>
  </r>
  <r>
    <x v="3"/>
    <x v="0"/>
    <x v="2"/>
    <x v="1"/>
    <x v="1"/>
    <x v="1"/>
    <x v="9"/>
    <n v="0.45"/>
  </r>
  <r>
    <x v="4"/>
    <x v="0"/>
    <x v="1"/>
    <x v="1"/>
    <x v="1"/>
    <x v="1"/>
    <x v="9"/>
    <n v="0.21"/>
  </r>
  <r>
    <x v="4"/>
    <x v="0"/>
    <x v="2"/>
    <x v="1"/>
    <x v="1"/>
    <x v="1"/>
    <x v="9"/>
    <n v="0.21"/>
  </r>
  <r>
    <x v="0"/>
    <x v="0"/>
    <x v="0"/>
    <x v="0"/>
    <x v="1"/>
    <x v="1"/>
    <x v="10"/>
    <n v="0.17"/>
  </r>
  <r>
    <x v="0"/>
    <x v="0"/>
    <x v="1"/>
    <x v="0"/>
    <x v="1"/>
    <x v="1"/>
    <x v="10"/>
    <n v="-0.03"/>
  </r>
  <r>
    <x v="0"/>
    <x v="0"/>
    <x v="2"/>
    <x v="0"/>
    <x v="1"/>
    <x v="1"/>
    <x v="10"/>
    <n v="0.23"/>
  </r>
  <r>
    <x v="0"/>
    <x v="1"/>
    <x v="0"/>
    <x v="0"/>
    <x v="1"/>
    <x v="1"/>
    <x v="10"/>
    <e v="#N/A"/>
  </r>
  <r>
    <x v="0"/>
    <x v="1"/>
    <x v="1"/>
    <x v="0"/>
    <x v="1"/>
    <x v="1"/>
    <x v="10"/>
    <e v="#N/A"/>
  </r>
  <r>
    <x v="0"/>
    <x v="1"/>
    <x v="2"/>
    <x v="0"/>
    <x v="1"/>
    <x v="1"/>
    <x v="10"/>
    <n v="0.27"/>
  </r>
  <r>
    <x v="0"/>
    <x v="2"/>
    <x v="0"/>
    <x v="0"/>
    <x v="1"/>
    <x v="1"/>
    <x v="10"/>
    <e v="#N/A"/>
  </r>
  <r>
    <x v="0"/>
    <x v="2"/>
    <x v="1"/>
    <x v="0"/>
    <x v="1"/>
    <x v="1"/>
    <x v="10"/>
    <e v="#N/A"/>
  </r>
  <r>
    <x v="0"/>
    <x v="2"/>
    <x v="2"/>
    <x v="0"/>
    <x v="1"/>
    <x v="1"/>
    <x v="10"/>
    <n v="0.22"/>
  </r>
  <r>
    <x v="1"/>
    <x v="0"/>
    <x v="0"/>
    <x v="0"/>
    <x v="1"/>
    <x v="1"/>
    <x v="10"/>
    <n v="0.16"/>
  </r>
  <r>
    <x v="1"/>
    <x v="0"/>
    <x v="1"/>
    <x v="0"/>
    <x v="1"/>
    <x v="1"/>
    <x v="10"/>
    <n v="-0.02"/>
  </r>
  <r>
    <x v="1"/>
    <x v="0"/>
    <x v="2"/>
    <x v="0"/>
    <x v="1"/>
    <x v="1"/>
    <x v="10"/>
    <n v="0.21"/>
  </r>
  <r>
    <x v="1"/>
    <x v="1"/>
    <x v="0"/>
    <x v="0"/>
    <x v="1"/>
    <x v="1"/>
    <x v="10"/>
    <e v="#N/A"/>
  </r>
  <r>
    <x v="1"/>
    <x v="1"/>
    <x v="1"/>
    <x v="0"/>
    <x v="1"/>
    <x v="1"/>
    <x v="10"/>
    <e v="#N/A"/>
  </r>
  <r>
    <x v="1"/>
    <x v="1"/>
    <x v="2"/>
    <x v="0"/>
    <x v="1"/>
    <x v="1"/>
    <x v="10"/>
    <n v="0.22"/>
  </r>
  <r>
    <x v="1"/>
    <x v="2"/>
    <x v="0"/>
    <x v="0"/>
    <x v="1"/>
    <x v="1"/>
    <x v="10"/>
    <e v="#N/A"/>
  </r>
  <r>
    <x v="1"/>
    <x v="2"/>
    <x v="1"/>
    <x v="0"/>
    <x v="1"/>
    <x v="1"/>
    <x v="10"/>
    <e v="#N/A"/>
  </r>
  <r>
    <x v="1"/>
    <x v="2"/>
    <x v="2"/>
    <x v="0"/>
    <x v="1"/>
    <x v="1"/>
    <x v="10"/>
    <n v="0.21"/>
  </r>
  <r>
    <x v="2"/>
    <x v="0"/>
    <x v="0"/>
    <x v="0"/>
    <x v="1"/>
    <x v="1"/>
    <x v="10"/>
    <n v="-0.06"/>
  </r>
  <r>
    <x v="2"/>
    <x v="0"/>
    <x v="1"/>
    <x v="0"/>
    <x v="1"/>
    <x v="1"/>
    <x v="10"/>
    <n v="-0.12"/>
  </r>
  <r>
    <x v="2"/>
    <x v="0"/>
    <x v="2"/>
    <x v="0"/>
    <x v="1"/>
    <x v="1"/>
    <x v="10"/>
    <n v="-0.01"/>
  </r>
  <r>
    <x v="3"/>
    <x v="0"/>
    <x v="0"/>
    <x v="0"/>
    <x v="1"/>
    <x v="1"/>
    <x v="10"/>
    <n v="0.76"/>
  </r>
  <r>
    <x v="3"/>
    <x v="0"/>
    <x v="1"/>
    <x v="0"/>
    <x v="1"/>
    <x v="1"/>
    <x v="10"/>
    <n v="0.78"/>
  </r>
  <r>
    <x v="3"/>
    <x v="0"/>
    <x v="2"/>
    <x v="0"/>
    <x v="1"/>
    <x v="1"/>
    <x v="10"/>
    <n v="0.75"/>
  </r>
  <r>
    <x v="4"/>
    <x v="0"/>
    <x v="1"/>
    <x v="0"/>
    <x v="1"/>
    <x v="1"/>
    <x v="10"/>
    <n v="0.06"/>
  </r>
  <r>
    <x v="4"/>
    <x v="0"/>
    <x v="2"/>
    <x v="0"/>
    <x v="1"/>
    <x v="1"/>
    <x v="10"/>
    <n v="0.18"/>
  </r>
  <r>
    <x v="0"/>
    <x v="0"/>
    <x v="0"/>
    <x v="1"/>
    <x v="1"/>
    <x v="1"/>
    <x v="10"/>
    <n v="0.22"/>
  </r>
  <r>
    <x v="0"/>
    <x v="0"/>
    <x v="1"/>
    <x v="1"/>
    <x v="1"/>
    <x v="1"/>
    <x v="10"/>
    <n v="0.24"/>
  </r>
  <r>
    <x v="0"/>
    <x v="0"/>
    <x v="2"/>
    <x v="1"/>
    <x v="1"/>
    <x v="1"/>
    <x v="10"/>
    <n v="0.22"/>
  </r>
  <r>
    <x v="0"/>
    <x v="1"/>
    <x v="0"/>
    <x v="1"/>
    <x v="1"/>
    <x v="1"/>
    <x v="10"/>
    <n v="0.35"/>
  </r>
  <r>
    <x v="0"/>
    <x v="1"/>
    <x v="1"/>
    <x v="1"/>
    <x v="1"/>
    <x v="1"/>
    <x v="10"/>
    <n v="0.36"/>
  </r>
  <r>
    <x v="0"/>
    <x v="1"/>
    <x v="2"/>
    <x v="1"/>
    <x v="1"/>
    <x v="1"/>
    <x v="10"/>
    <n v="0.34"/>
  </r>
  <r>
    <x v="0"/>
    <x v="2"/>
    <x v="0"/>
    <x v="1"/>
    <x v="1"/>
    <x v="1"/>
    <x v="10"/>
    <n v="0.19"/>
  </r>
  <r>
    <x v="0"/>
    <x v="2"/>
    <x v="1"/>
    <x v="1"/>
    <x v="1"/>
    <x v="1"/>
    <x v="10"/>
    <n v="0.17"/>
  </r>
  <r>
    <x v="0"/>
    <x v="2"/>
    <x v="2"/>
    <x v="1"/>
    <x v="1"/>
    <x v="1"/>
    <x v="10"/>
    <n v="0.2"/>
  </r>
  <r>
    <x v="1"/>
    <x v="0"/>
    <x v="0"/>
    <x v="1"/>
    <x v="1"/>
    <x v="1"/>
    <x v="10"/>
    <n v="0.34"/>
  </r>
  <r>
    <x v="1"/>
    <x v="0"/>
    <x v="1"/>
    <x v="1"/>
    <x v="1"/>
    <x v="1"/>
    <x v="10"/>
    <n v="0.32"/>
  </r>
  <r>
    <x v="1"/>
    <x v="0"/>
    <x v="2"/>
    <x v="1"/>
    <x v="1"/>
    <x v="1"/>
    <x v="10"/>
    <n v="0.35"/>
  </r>
  <r>
    <x v="1"/>
    <x v="1"/>
    <x v="0"/>
    <x v="1"/>
    <x v="1"/>
    <x v="1"/>
    <x v="10"/>
    <n v="0.38"/>
  </r>
  <r>
    <x v="1"/>
    <x v="1"/>
    <x v="1"/>
    <x v="1"/>
    <x v="1"/>
    <x v="1"/>
    <x v="10"/>
    <n v="0.41"/>
  </r>
  <r>
    <x v="1"/>
    <x v="1"/>
    <x v="2"/>
    <x v="1"/>
    <x v="1"/>
    <x v="1"/>
    <x v="10"/>
    <n v="0.37"/>
  </r>
  <r>
    <x v="1"/>
    <x v="2"/>
    <x v="0"/>
    <x v="1"/>
    <x v="1"/>
    <x v="1"/>
    <x v="10"/>
    <n v="0.32"/>
  </r>
  <r>
    <x v="1"/>
    <x v="2"/>
    <x v="1"/>
    <x v="1"/>
    <x v="1"/>
    <x v="1"/>
    <x v="10"/>
    <n v="0.23"/>
  </r>
  <r>
    <x v="1"/>
    <x v="2"/>
    <x v="2"/>
    <x v="1"/>
    <x v="1"/>
    <x v="1"/>
    <x v="10"/>
    <n v="0.34"/>
  </r>
  <r>
    <x v="2"/>
    <x v="0"/>
    <x v="0"/>
    <x v="1"/>
    <x v="1"/>
    <x v="1"/>
    <x v="10"/>
    <n v="0.2"/>
  </r>
  <r>
    <x v="2"/>
    <x v="0"/>
    <x v="1"/>
    <x v="1"/>
    <x v="1"/>
    <x v="1"/>
    <x v="10"/>
    <n v="0.25"/>
  </r>
  <r>
    <x v="2"/>
    <x v="0"/>
    <x v="2"/>
    <x v="1"/>
    <x v="1"/>
    <x v="1"/>
    <x v="10"/>
    <n v="0.15"/>
  </r>
  <r>
    <x v="3"/>
    <x v="0"/>
    <x v="0"/>
    <x v="1"/>
    <x v="1"/>
    <x v="1"/>
    <x v="10"/>
    <n v="0.47"/>
  </r>
  <r>
    <x v="3"/>
    <x v="0"/>
    <x v="1"/>
    <x v="1"/>
    <x v="1"/>
    <x v="1"/>
    <x v="10"/>
    <n v="0.62"/>
  </r>
  <r>
    <x v="3"/>
    <x v="0"/>
    <x v="2"/>
    <x v="1"/>
    <x v="1"/>
    <x v="1"/>
    <x v="10"/>
    <n v="0.44"/>
  </r>
  <r>
    <x v="4"/>
    <x v="0"/>
    <x v="1"/>
    <x v="1"/>
    <x v="1"/>
    <x v="1"/>
    <x v="10"/>
    <n v="0.28000000000000003"/>
  </r>
  <r>
    <x v="4"/>
    <x v="0"/>
    <x v="2"/>
    <x v="1"/>
    <x v="1"/>
    <x v="1"/>
    <x v="10"/>
    <n v="0.24"/>
  </r>
  <r>
    <x v="0"/>
    <x v="0"/>
    <x v="0"/>
    <x v="0"/>
    <x v="1"/>
    <x v="1"/>
    <x v="11"/>
    <n v="0.27"/>
  </r>
  <r>
    <x v="0"/>
    <x v="0"/>
    <x v="1"/>
    <x v="0"/>
    <x v="1"/>
    <x v="1"/>
    <x v="11"/>
    <n v="0.35"/>
  </r>
  <r>
    <x v="0"/>
    <x v="0"/>
    <x v="2"/>
    <x v="0"/>
    <x v="1"/>
    <x v="1"/>
    <x v="11"/>
    <n v="0.26"/>
  </r>
  <r>
    <x v="0"/>
    <x v="1"/>
    <x v="0"/>
    <x v="0"/>
    <x v="1"/>
    <x v="1"/>
    <x v="11"/>
    <e v="#N/A"/>
  </r>
  <r>
    <x v="0"/>
    <x v="1"/>
    <x v="1"/>
    <x v="0"/>
    <x v="1"/>
    <x v="1"/>
    <x v="11"/>
    <e v="#N/A"/>
  </r>
  <r>
    <x v="0"/>
    <x v="1"/>
    <x v="2"/>
    <x v="0"/>
    <x v="1"/>
    <x v="1"/>
    <x v="11"/>
    <n v="0.41"/>
  </r>
  <r>
    <x v="0"/>
    <x v="2"/>
    <x v="0"/>
    <x v="0"/>
    <x v="1"/>
    <x v="1"/>
    <x v="11"/>
    <e v="#N/A"/>
  </r>
  <r>
    <x v="0"/>
    <x v="2"/>
    <x v="1"/>
    <x v="0"/>
    <x v="1"/>
    <x v="1"/>
    <x v="11"/>
    <e v="#N/A"/>
  </r>
  <r>
    <x v="0"/>
    <x v="2"/>
    <x v="2"/>
    <x v="0"/>
    <x v="1"/>
    <x v="1"/>
    <x v="11"/>
    <n v="0.23"/>
  </r>
  <r>
    <x v="1"/>
    <x v="0"/>
    <x v="0"/>
    <x v="0"/>
    <x v="1"/>
    <x v="1"/>
    <x v="11"/>
    <n v="0.25"/>
  </r>
  <r>
    <x v="1"/>
    <x v="0"/>
    <x v="1"/>
    <x v="0"/>
    <x v="1"/>
    <x v="1"/>
    <x v="11"/>
    <n v="0.32"/>
  </r>
  <r>
    <x v="1"/>
    <x v="0"/>
    <x v="2"/>
    <x v="0"/>
    <x v="1"/>
    <x v="1"/>
    <x v="11"/>
    <n v="0.24"/>
  </r>
  <r>
    <x v="1"/>
    <x v="1"/>
    <x v="0"/>
    <x v="0"/>
    <x v="1"/>
    <x v="1"/>
    <x v="11"/>
    <e v="#N/A"/>
  </r>
  <r>
    <x v="1"/>
    <x v="1"/>
    <x v="1"/>
    <x v="0"/>
    <x v="1"/>
    <x v="1"/>
    <x v="11"/>
    <e v="#N/A"/>
  </r>
  <r>
    <x v="1"/>
    <x v="1"/>
    <x v="2"/>
    <x v="0"/>
    <x v="1"/>
    <x v="1"/>
    <x v="11"/>
    <n v="0.3"/>
  </r>
  <r>
    <x v="1"/>
    <x v="2"/>
    <x v="0"/>
    <x v="0"/>
    <x v="1"/>
    <x v="1"/>
    <x v="11"/>
    <e v="#N/A"/>
  </r>
  <r>
    <x v="1"/>
    <x v="2"/>
    <x v="1"/>
    <x v="0"/>
    <x v="1"/>
    <x v="1"/>
    <x v="11"/>
    <e v="#N/A"/>
  </r>
  <r>
    <x v="1"/>
    <x v="2"/>
    <x v="2"/>
    <x v="0"/>
    <x v="1"/>
    <x v="1"/>
    <x v="11"/>
    <n v="0.21"/>
  </r>
  <r>
    <x v="2"/>
    <x v="0"/>
    <x v="0"/>
    <x v="0"/>
    <x v="1"/>
    <x v="1"/>
    <x v="11"/>
    <n v="0.54"/>
  </r>
  <r>
    <x v="2"/>
    <x v="0"/>
    <x v="1"/>
    <x v="0"/>
    <x v="1"/>
    <x v="1"/>
    <x v="11"/>
    <n v="0.73"/>
  </r>
  <r>
    <x v="2"/>
    <x v="0"/>
    <x v="2"/>
    <x v="0"/>
    <x v="1"/>
    <x v="1"/>
    <x v="11"/>
    <n v="0.38"/>
  </r>
  <r>
    <x v="3"/>
    <x v="0"/>
    <x v="0"/>
    <x v="0"/>
    <x v="1"/>
    <x v="1"/>
    <x v="11"/>
    <n v="0.28999999999999998"/>
  </r>
  <r>
    <x v="3"/>
    <x v="0"/>
    <x v="1"/>
    <x v="0"/>
    <x v="1"/>
    <x v="1"/>
    <x v="11"/>
    <n v="0.15"/>
  </r>
  <r>
    <x v="3"/>
    <x v="0"/>
    <x v="2"/>
    <x v="0"/>
    <x v="1"/>
    <x v="1"/>
    <x v="11"/>
    <n v="0.32"/>
  </r>
  <r>
    <x v="4"/>
    <x v="0"/>
    <x v="1"/>
    <x v="0"/>
    <x v="1"/>
    <x v="1"/>
    <x v="11"/>
    <n v="0.37"/>
  </r>
  <r>
    <x v="4"/>
    <x v="0"/>
    <x v="2"/>
    <x v="0"/>
    <x v="1"/>
    <x v="1"/>
    <x v="11"/>
    <n v="0.26"/>
  </r>
  <r>
    <x v="0"/>
    <x v="0"/>
    <x v="0"/>
    <x v="1"/>
    <x v="1"/>
    <x v="1"/>
    <x v="11"/>
    <n v="0.05"/>
  </r>
  <r>
    <x v="0"/>
    <x v="0"/>
    <x v="1"/>
    <x v="1"/>
    <x v="1"/>
    <x v="1"/>
    <x v="11"/>
    <n v="-0.05"/>
  </r>
  <r>
    <x v="0"/>
    <x v="0"/>
    <x v="2"/>
    <x v="1"/>
    <x v="1"/>
    <x v="1"/>
    <x v="11"/>
    <n v="0.08"/>
  </r>
  <r>
    <x v="0"/>
    <x v="1"/>
    <x v="0"/>
    <x v="1"/>
    <x v="1"/>
    <x v="1"/>
    <x v="11"/>
    <n v="0.12"/>
  </r>
  <r>
    <x v="0"/>
    <x v="1"/>
    <x v="1"/>
    <x v="1"/>
    <x v="1"/>
    <x v="1"/>
    <x v="11"/>
    <n v="0.05"/>
  </r>
  <r>
    <x v="0"/>
    <x v="1"/>
    <x v="2"/>
    <x v="1"/>
    <x v="1"/>
    <x v="1"/>
    <x v="11"/>
    <n v="0.17"/>
  </r>
  <r>
    <x v="0"/>
    <x v="2"/>
    <x v="0"/>
    <x v="1"/>
    <x v="1"/>
    <x v="1"/>
    <x v="11"/>
    <n v="0.04"/>
  </r>
  <r>
    <x v="0"/>
    <x v="2"/>
    <x v="1"/>
    <x v="1"/>
    <x v="1"/>
    <x v="1"/>
    <x v="11"/>
    <n v="-0.11"/>
  </r>
  <r>
    <x v="0"/>
    <x v="2"/>
    <x v="2"/>
    <x v="1"/>
    <x v="1"/>
    <x v="1"/>
    <x v="11"/>
    <n v="7.0000000000000007E-2"/>
  </r>
  <r>
    <x v="1"/>
    <x v="0"/>
    <x v="0"/>
    <x v="1"/>
    <x v="1"/>
    <x v="1"/>
    <x v="11"/>
    <n v="0.08"/>
  </r>
  <r>
    <x v="1"/>
    <x v="0"/>
    <x v="1"/>
    <x v="1"/>
    <x v="1"/>
    <x v="1"/>
    <x v="11"/>
    <n v="-0.04"/>
  </r>
  <r>
    <x v="1"/>
    <x v="0"/>
    <x v="2"/>
    <x v="1"/>
    <x v="1"/>
    <x v="1"/>
    <x v="11"/>
    <n v="0.11"/>
  </r>
  <r>
    <x v="1"/>
    <x v="1"/>
    <x v="0"/>
    <x v="1"/>
    <x v="1"/>
    <x v="1"/>
    <x v="11"/>
    <n v="0.11"/>
  </r>
  <r>
    <x v="1"/>
    <x v="1"/>
    <x v="1"/>
    <x v="1"/>
    <x v="1"/>
    <x v="1"/>
    <x v="11"/>
    <n v="0.02"/>
  </r>
  <r>
    <x v="1"/>
    <x v="1"/>
    <x v="2"/>
    <x v="1"/>
    <x v="1"/>
    <x v="1"/>
    <x v="11"/>
    <n v="0.16"/>
  </r>
  <r>
    <x v="1"/>
    <x v="2"/>
    <x v="0"/>
    <x v="1"/>
    <x v="1"/>
    <x v="1"/>
    <x v="11"/>
    <n v="0.06"/>
  </r>
  <r>
    <x v="1"/>
    <x v="2"/>
    <x v="1"/>
    <x v="1"/>
    <x v="1"/>
    <x v="1"/>
    <x v="11"/>
    <n v="-0.11"/>
  </r>
  <r>
    <x v="1"/>
    <x v="2"/>
    <x v="2"/>
    <x v="1"/>
    <x v="1"/>
    <x v="1"/>
    <x v="11"/>
    <n v="0.1"/>
  </r>
  <r>
    <x v="2"/>
    <x v="0"/>
    <x v="0"/>
    <x v="1"/>
    <x v="1"/>
    <x v="1"/>
    <x v="11"/>
    <n v="0.66"/>
  </r>
  <r>
    <x v="2"/>
    <x v="0"/>
    <x v="1"/>
    <x v="1"/>
    <x v="1"/>
    <x v="1"/>
    <x v="11"/>
    <n v="0.8"/>
  </r>
  <r>
    <x v="2"/>
    <x v="0"/>
    <x v="2"/>
    <x v="1"/>
    <x v="1"/>
    <x v="1"/>
    <x v="11"/>
    <n v="0.52"/>
  </r>
  <r>
    <x v="3"/>
    <x v="0"/>
    <x v="0"/>
    <x v="1"/>
    <x v="1"/>
    <x v="1"/>
    <x v="11"/>
    <n v="7.0000000000000007E-2"/>
  </r>
  <r>
    <x v="3"/>
    <x v="0"/>
    <x v="1"/>
    <x v="1"/>
    <x v="1"/>
    <x v="1"/>
    <x v="11"/>
    <n v="7.0000000000000007E-2"/>
  </r>
  <r>
    <x v="3"/>
    <x v="0"/>
    <x v="2"/>
    <x v="1"/>
    <x v="1"/>
    <x v="1"/>
    <x v="11"/>
    <n v="7.0000000000000007E-2"/>
  </r>
  <r>
    <x v="4"/>
    <x v="0"/>
    <x v="1"/>
    <x v="1"/>
    <x v="1"/>
    <x v="1"/>
    <x v="11"/>
    <n v="0.14000000000000001"/>
  </r>
  <r>
    <x v="4"/>
    <x v="0"/>
    <x v="2"/>
    <x v="1"/>
    <x v="1"/>
    <x v="1"/>
    <x v="11"/>
    <n v="0.13"/>
  </r>
  <r>
    <x v="0"/>
    <x v="0"/>
    <x v="0"/>
    <x v="0"/>
    <x v="1"/>
    <x v="1"/>
    <x v="12"/>
    <n v="0.49"/>
  </r>
  <r>
    <x v="0"/>
    <x v="0"/>
    <x v="1"/>
    <x v="0"/>
    <x v="1"/>
    <x v="1"/>
    <x v="12"/>
    <n v="0.92"/>
  </r>
  <r>
    <x v="0"/>
    <x v="0"/>
    <x v="2"/>
    <x v="0"/>
    <x v="1"/>
    <x v="1"/>
    <x v="12"/>
    <n v="0.42"/>
  </r>
  <r>
    <x v="0"/>
    <x v="1"/>
    <x v="0"/>
    <x v="0"/>
    <x v="1"/>
    <x v="1"/>
    <x v="12"/>
    <e v="#N/A"/>
  </r>
  <r>
    <x v="0"/>
    <x v="1"/>
    <x v="1"/>
    <x v="0"/>
    <x v="1"/>
    <x v="1"/>
    <x v="12"/>
    <e v="#N/A"/>
  </r>
  <r>
    <x v="0"/>
    <x v="1"/>
    <x v="2"/>
    <x v="0"/>
    <x v="1"/>
    <x v="1"/>
    <x v="12"/>
    <n v="0.56000000000000005"/>
  </r>
  <r>
    <x v="0"/>
    <x v="2"/>
    <x v="0"/>
    <x v="0"/>
    <x v="1"/>
    <x v="1"/>
    <x v="12"/>
    <e v="#N/A"/>
  </r>
  <r>
    <x v="0"/>
    <x v="2"/>
    <x v="1"/>
    <x v="0"/>
    <x v="1"/>
    <x v="1"/>
    <x v="12"/>
    <e v="#N/A"/>
  </r>
  <r>
    <x v="0"/>
    <x v="2"/>
    <x v="2"/>
    <x v="0"/>
    <x v="1"/>
    <x v="1"/>
    <x v="12"/>
    <n v="0.39"/>
  </r>
  <r>
    <x v="1"/>
    <x v="0"/>
    <x v="0"/>
    <x v="0"/>
    <x v="1"/>
    <x v="1"/>
    <x v="12"/>
    <n v="0.89"/>
  </r>
  <r>
    <x v="1"/>
    <x v="0"/>
    <x v="1"/>
    <x v="0"/>
    <x v="1"/>
    <x v="1"/>
    <x v="12"/>
    <n v="3.6"/>
  </r>
  <r>
    <x v="1"/>
    <x v="0"/>
    <x v="2"/>
    <x v="0"/>
    <x v="1"/>
    <x v="1"/>
    <x v="12"/>
    <n v="0.7"/>
  </r>
  <r>
    <x v="1"/>
    <x v="1"/>
    <x v="0"/>
    <x v="0"/>
    <x v="1"/>
    <x v="1"/>
    <x v="12"/>
    <e v="#N/A"/>
  </r>
  <r>
    <x v="1"/>
    <x v="1"/>
    <x v="1"/>
    <x v="0"/>
    <x v="1"/>
    <x v="1"/>
    <x v="12"/>
    <e v="#N/A"/>
  </r>
  <r>
    <x v="1"/>
    <x v="1"/>
    <x v="2"/>
    <x v="0"/>
    <x v="1"/>
    <x v="1"/>
    <x v="12"/>
    <n v="0.69"/>
  </r>
  <r>
    <x v="1"/>
    <x v="2"/>
    <x v="0"/>
    <x v="0"/>
    <x v="1"/>
    <x v="1"/>
    <x v="12"/>
    <e v="#N/A"/>
  </r>
  <r>
    <x v="1"/>
    <x v="2"/>
    <x v="1"/>
    <x v="0"/>
    <x v="1"/>
    <x v="1"/>
    <x v="12"/>
    <e v="#N/A"/>
  </r>
  <r>
    <x v="1"/>
    <x v="2"/>
    <x v="2"/>
    <x v="0"/>
    <x v="1"/>
    <x v="1"/>
    <x v="12"/>
    <n v="0.7"/>
  </r>
  <r>
    <x v="2"/>
    <x v="0"/>
    <x v="0"/>
    <x v="0"/>
    <x v="1"/>
    <x v="1"/>
    <x v="12"/>
    <n v="-0.02"/>
  </r>
  <r>
    <x v="2"/>
    <x v="0"/>
    <x v="1"/>
    <x v="0"/>
    <x v="1"/>
    <x v="1"/>
    <x v="12"/>
    <n v="-0.05"/>
  </r>
  <r>
    <x v="2"/>
    <x v="0"/>
    <x v="2"/>
    <x v="0"/>
    <x v="1"/>
    <x v="1"/>
    <x v="12"/>
    <n v="0.01"/>
  </r>
  <r>
    <x v="3"/>
    <x v="0"/>
    <x v="0"/>
    <x v="0"/>
    <x v="1"/>
    <x v="1"/>
    <x v="12"/>
    <n v="1.45"/>
  </r>
  <r>
    <x v="3"/>
    <x v="0"/>
    <x v="1"/>
    <x v="0"/>
    <x v="1"/>
    <x v="1"/>
    <x v="12"/>
    <n v="3.98"/>
  </r>
  <r>
    <x v="3"/>
    <x v="0"/>
    <x v="2"/>
    <x v="0"/>
    <x v="1"/>
    <x v="1"/>
    <x v="12"/>
    <n v="1.22"/>
  </r>
  <r>
    <x v="4"/>
    <x v="0"/>
    <x v="1"/>
    <x v="0"/>
    <x v="1"/>
    <x v="1"/>
    <x v="12"/>
    <n v="0.55000000000000004"/>
  </r>
  <r>
    <x v="4"/>
    <x v="0"/>
    <x v="2"/>
    <x v="0"/>
    <x v="1"/>
    <x v="1"/>
    <x v="12"/>
    <n v="0.4"/>
  </r>
  <r>
    <x v="0"/>
    <x v="0"/>
    <x v="0"/>
    <x v="1"/>
    <x v="1"/>
    <x v="1"/>
    <x v="12"/>
    <n v="0.23"/>
  </r>
  <r>
    <x v="0"/>
    <x v="0"/>
    <x v="1"/>
    <x v="1"/>
    <x v="1"/>
    <x v="1"/>
    <x v="12"/>
    <n v="0.3"/>
  </r>
  <r>
    <x v="0"/>
    <x v="0"/>
    <x v="2"/>
    <x v="1"/>
    <x v="1"/>
    <x v="1"/>
    <x v="12"/>
    <n v="0.22"/>
  </r>
  <r>
    <x v="0"/>
    <x v="1"/>
    <x v="0"/>
    <x v="1"/>
    <x v="1"/>
    <x v="1"/>
    <x v="12"/>
    <e v="#N/A"/>
  </r>
  <r>
    <x v="0"/>
    <x v="1"/>
    <x v="1"/>
    <x v="1"/>
    <x v="1"/>
    <x v="1"/>
    <x v="12"/>
    <e v="#N/A"/>
  </r>
  <r>
    <x v="0"/>
    <x v="1"/>
    <x v="2"/>
    <x v="1"/>
    <x v="1"/>
    <x v="1"/>
    <x v="12"/>
    <n v="0.36"/>
  </r>
  <r>
    <x v="0"/>
    <x v="2"/>
    <x v="0"/>
    <x v="1"/>
    <x v="1"/>
    <x v="1"/>
    <x v="12"/>
    <e v="#N/A"/>
  </r>
  <r>
    <x v="0"/>
    <x v="2"/>
    <x v="1"/>
    <x v="1"/>
    <x v="1"/>
    <x v="1"/>
    <x v="12"/>
    <e v="#N/A"/>
  </r>
  <r>
    <x v="0"/>
    <x v="2"/>
    <x v="2"/>
    <x v="1"/>
    <x v="1"/>
    <x v="1"/>
    <x v="12"/>
    <n v="0.2"/>
  </r>
  <r>
    <x v="1"/>
    <x v="0"/>
    <x v="0"/>
    <x v="1"/>
    <x v="1"/>
    <x v="1"/>
    <x v="12"/>
    <n v="0.39"/>
  </r>
  <r>
    <x v="1"/>
    <x v="0"/>
    <x v="1"/>
    <x v="1"/>
    <x v="1"/>
    <x v="1"/>
    <x v="12"/>
    <n v="0.42"/>
  </r>
  <r>
    <x v="1"/>
    <x v="0"/>
    <x v="2"/>
    <x v="1"/>
    <x v="1"/>
    <x v="1"/>
    <x v="12"/>
    <n v="0.38"/>
  </r>
  <r>
    <x v="1"/>
    <x v="1"/>
    <x v="0"/>
    <x v="1"/>
    <x v="1"/>
    <x v="1"/>
    <x v="12"/>
    <e v="#N/A"/>
  </r>
  <r>
    <x v="1"/>
    <x v="1"/>
    <x v="1"/>
    <x v="1"/>
    <x v="1"/>
    <x v="1"/>
    <x v="12"/>
    <e v="#N/A"/>
  </r>
  <r>
    <x v="1"/>
    <x v="1"/>
    <x v="2"/>
    <x v="1"/>
    <x v="1"/>
    <x v="1"/>
    <x v="12"/>
    <n v="0.41"/>
  </r>
  <r>
    <x v="1"/>
    <x v="2"/>
    <x v="0"/>
    <x v="1"/>
    <x v="1"/>
    <x v="1"/>
    <x v="12"/>
    <e v="#N/A"/>
  </r>
  <r>
    <x v="1"/>
    <x v="2"/>
    <x v="1"/>
    <x v="1"/>
    <x v="1"/>
    <x v="1"/>
    <x v="12"/>
    <e v="#N/A"/>
  </r>
  <r>
    <x v="1"/>
    <x v="2"/>
    <x v="2"/>
    <x v="1"/>
    <x v="1"/>
    <x v="1"/>
    <x v="12"/>
    <n v="0.37"/>
  </r>
  <r>
    <x v="2"/>
    <x v="0"/>
    <x v="0"/>
    <x v="1"/>
    <x v="1"/>
    <x v="1"/>
    <x v="12"/>
    <n v="0.28000000000000003"/>
  </r>
  <r>
    <x v="2"/>
    <x v="0"/>
    <x v="1"/>
    <x v="1"/>
    <x v="1"/>
    <x v="1"/>
    <x v="12"/>
    <n v="0.37"/>
  </r>
  <r>
    <x v="2"/>
    <x v="0"/>
    <x v="2"/>
    <x v="1"/>
    <x v="1"/>
    <x v="1"/>
    <x v="12"/>
    <n v="0.21"/>
  </r>
  <r>
    <x v="3"/>
    <x v="0"/>
    <x v="0"/>
    <x v="1"/>
    <x v="1"/>
    <x v="1"/>
    <x v="12"/>
    <n v="0.42"/>
  </r>
  <r>
    <x v="3"/>
    <x v="0"/>
    <x v="1"/>
    <x v="1"/>
    <x v="1"/>
    <x v="1"/>
    <x v="12"/>
    <n v="0.6"/>
  </r>
  <r>
    <x v="3"/>
    <x v="0"/>
    <x v="2"/>
    <x v="1"/>
    <x v="1"/>
    <x v="1"/>
    <x v="12"/>
    <n v="0.39"/>
  </r>
  <r>
    <x v="4"/>
    <x v="0"/>
    <x v="1"/>
    <x v="1"/>
    <x v="1"/>
    <x v="1"/>
    <x v="12"/>
    <n v="0.34"/>
  </r>
  <r>
    <x v="4"/>
    <x v="0"/>
    <x v="2"/>
    <x v="1"/>
    <x v="1"/>
    <x v="1"/>
    <x v="12"/>
    <n v="0.25"/>
  </r>
  <r>
    <x v="0"/>
    <x v="0"/>
    <x v="0"/>
    <x v="0"/>
    <x v="1"/>
    <x v="1"/>
    <x v="13"/>
    <n v="0.06"/>
  </r>
  <r>
    <x v="0"/>
    <x v="0"/>
    <x v="1"/>
    <x v="0"/>
    <x v="1"/>
    <x v="1"/>
    <x v="13"/>
    <n v="-0.25"/>
  </r>
  <r>
    <x v="0"/>
    <x v="0"/>
    <x v="2"/>
    <x v="0"/>
    <x v="1"/>
    <x v="1"/>
    <x v="13"/>
    <n v="0.16"/>
  </r>
  <r>
    <x v="0"/>
    <x v="1"/>
    <x v="0"/>
    <x v="0"/>
    <x v="1"/>
    <x v="1"/>
    <x v="13"/>
    <e v="#N/A"/>
  </r>
  <r>
    <x v="0"/>
    <x v="1"/>
    <x v="1"/>
    <x v="0"/>
    <x v="1"/>
    <x v="1"/>
    <x v="13"/>
    <e v="#N/A"/>
  </r>
  <r>
    <x v="0"/>
    <x v="1"/>
    <x v="2"/>
    <x v="0"/>
    <x v="1"/>
    <x v="1"/>
    <x v="13"/>
    <n v="0.3"/>
  </r>
  <r>
    <x v="0"/>
    <x v="2"/>
    <x v="0"/>
    <x v="0"/>
    <x v="1"/>
    <x v="1"/>
    <x v="13"/>
    <e v="#N/A"/>
  </r>
  <r>
    <x v="0"/>
    <x v="2"/>
    <x v="1"/>
    <x v="0"/>
    <x v="1"/>
    <x v="1"/>
    <x v="13"/>
    <e v="#N/A"/>
  </r>
  <r>
    <x v="0"/>
    <x v="2"/>
    <x v="2"/>
    <x v="0"/>
    <x v="1"/>
    <x v="1"/>
    <x v="13"/>
    <n v="0.14000000000000001"/>
  </r>
  <r>
    <x v="1"/>
    <x v="0"/>
    <x v="0"/>
    <x v="0"/>
    <x v="1"/>
    <x v="1"/>
    <x v="13"/>
    <n v="-0.03"/>
  </r>
  <r>
    <x v="1"/>
    <x v="0"/>
    <x v="1"/>
    <x v="0"/>
    <x v="1"/>
    <x v="1"/>
    <x v="13"/>
    <n v="-0.11"/>
  </r>
  <r>
    <x v="1"/>
    <x v="0"/>
    <x v="2"/>
    <x v="0"/>
    <x v="1"/>
    <x v="1"/>
    <x v="13"/>
    <n v="-0.01"/>
  </r>
  <r>
    <x v="1"/>
    <x v="1"/>
    <x v="0"/>
    <x v="0"/>
    <x v="1"/>
    <x v="1"/>
    <x v="13"/>
    <e v="#N/A"/>
  </r>
  <r>
    <x v="1"/>
    <x v="1"/>
    <x v="1"/>
    <x v="0"/>
    <x v="1"/>
    <x v="1"/>
    <x v="13"/>
    <e v="#N/A"/>
  </r>
  <r>
    <x v="1"/>
    <x v="1"/>
    <x v="2"/>
    <x v="0"/>
    <x v="1"/>
    <x v="1"/>
    <x v="13"/>
    <n v="0.06"/>
  </r>
  <r>
    <x v="1"/>
    <x v="2"/>
    <x v="0"/>
    <x v="0"/>
    <x v="1"/>
    <x v="1"/>
    <x v="13"/>
    <e v="#N/A"/>
  </r>
  <r>
    <x v="1"/>
    <x v="2"/>
    <x v="1"/>
    <x v="0"/>
    <x v="1"/>
    <x v="1"/>
    <x v="13"/>
    <e v="#N/A"/>
  </r>
  <r>
    <x v="1"/>
    <x v="2"/>
    <x v="2"/>
    <x v="0"/>
    <x v="1"/>
    <x v="1"/>
    <x v="13"/>
    <n v="-0.04"/>
  </r>
  <r>
    <x v="2"/>
    <x v="0"/>
    <x v="0"/>
    <x v="0"/>
    <x v="1"/>
    <x v="1"/>
    <x v="13"/>
    <n v="-0.05"/>
  </r>
  <r>
    <x v="2"/>
    <x v="0"/>
    <x v="1"/>
    <x v="0"/>
    <x v="1"/>
    <x v="1"/>
    <x v="13"/>
    <n v="-0.05"/>
  </r>
  <r>
    <x v="2"/>
    <x v="0"/>
    <x v="2"/>
    <x v="0"/>
    <x v="1"/>
    <x v="1"/>
    <x v="13"/>
    <n v="-0.05"/>
  </r>
  <r>
    <x v="3"/>
    <x v="0"/>
    <x v="0"/>
    <x v="0"/>
    <x v="1"/>
    <x v="1"/>
    <x v="13"/>
    <n v="-0.03"/>
  </r>
  <r>
    <x v="3"/>
    <x v="0"/>
    <x v="1"/>
    <x v="0"/>
    <x v="1"/>
    <x v="1"/>
    <x v="13"/>
    <n v="-0.08"/>
  </r>
  <r>
    <x v="3"/>
    <x v="0"/>
    <x v="2"/>
    <x v="0"/>
    <x v="1"/>
    <x v="1"/>
    <x v="13"/>
    <n v="-0.01"/>
  </r>
  <r>
    <x v="4"/>
    <x v="0"/>
    <x v="1"/>
    <x v="0"/>
    <x v="1"/>
    <x v="1"/>
    <x v="13"/>
    <n v="-0.1"/>
  </r>
  <r>
    <x v="4"/>
    <x v="0"/>
    <x v="2"/>
    <x v="0"/>
    <x v="1"/>
    <x v="1"/>
    <x v="13"/>
    <n v="0.03"/>
  </r>
  <r>
    <x v="0"/>
    <x v="0"/>
    <x v="0"/>
    <x v="1"/>
    <x v="1"/>
    <x v="1"/>
    <x v="13"/>
    <n v="0.08"/>
  </r>
  <r>
    <x v="0"/>
    <x v="0"/>
    <x v="1"/>
    <x v="1"/>
    <x v="1"/>
    <x v="1"/>
    <x v="13"/>
    <n v="-0.06"/>
  </r>
  <r>
    <x v="0"/>
    <x v="0"/>
    <x v="2"/>
    <x v="1"/>
    <x v="1"/>
    <x v="1"/>
    <x v="13"/>
    <n v="0.11"/>
  </r>
  <r>
    <x v="0"/>
    <x v="1"/>
    <x v="0"/>
    <x v="1"/>
    <x v="1"/>
    <x v="1"/>
    <x v="13"/>
    <e v="#N/A"/>
  </r>
  <r>
    <x v="0"/>
    <x v="1"/>
    <x v="1"/>
    <x v="1"/>
    <x v="1"/>
    <x v="1"/>
    <x v="13"/>
    <e v="#N/A"/>
  </r>
  <r>
    <x v="0"/>
    <x v="1"/>
    <x v="2"/>
    <x v="1"/>
    <x v="1"/>
    <x v="1"/>
    <x v="13"/>
    <n v="0.24"/>
  </r>
  <r>
    <x v="0"/>
    <x v="2"/>
    <x v="0"/>
    <x v="1"/>
    <x v="1"/>
    <x v="1"/>
    <x v="13"/>
    <e v="#N/A"/>
  </r>
  <r>
    <x v="0"/>
    <x v="2"/>
    <x v="1"/>
    <x v="1"/>
    <x v="1"/>
    <x v="1"/>
    <x v="13"/>
    <e v="#N/A"/>
  </r>
  <r>
    <x v="0"/>
    <x v="2"/>
    <x v="2"/>
    <x v="1"/>
    <x v="1"/>
    <x v="1"/>
    <x v="13"/>
    <n v="0.09"/>
  </r>
  <r>
    <x v="1"/>
    <x v="0"/>
    <x v="0"/>
    <x v="1"/>
    <x v="1"/>
    <x v="1"/>
    <x v="13"/>
    <n v="0.12"/>
  </r>
  <r>
    <x v="1"/>
    <x v="0"/>
    <x v="1"/>
    <x v="1"/>
    <x v="1"/>
    <x v="1"/>
    <x v="13"/>
    <n v="0.01"/>
  </r>
  <r>
    <x v="1"/>
    <x v="0"/>
    <x v="2"/>
    <x v="1"/>
    <x v="1"/>
    <x v="1"/>
    <x v="13"/>
    <n v="0.15"/>
  </r>
  <r>
    <x v="1"/>
    <x v="1"/>
    <x v="0"/>
    <x v="1"/>
    <x v="1"/>
    <x v="1"/>
    <x v="13"/>
    <e v="#N/A"/>
  </r>
  <r>
    <x v="1"/>
    <x v="1"/>
    <x v="1"/>
    <x v="1"/>
    <x v="1"/>
    <x v="1"/>
    <x v="13"/>
    <e v="#N/A"/>
  </r>
  <r>
    <x v="1"/>
    <x v="1"/>
    <x v="2"/>
    <x v="1"/>
    <x v="1"/>
    <x v="1"/>
    <x v="13"/>
    <n v="0.21"/>
  </r>
  <r>
    <x v="1"/>
    <x v="2"/>
    <x v="0"/>
    <x v="1"/>
    <x v="1"/>
    <x v="1"/>
    <x v="13"/>
    <e v="#N/A"/>
  </r>
  <r>
    <x v="1"/>
    <x v="2"/>
    <x v="1"/>
    <x v="1"/>
    <x v="1"/>
    <x v="1"/>
    <x v="13"/>
    <e v="#N/A"/>
  </r>
  <r>
    <x v="1"/>
    <x v="2"/>
    <x v="2"/>
    <x v="1"/>
    <x v="1"/>
    <x v="1"/>
    <x v="13"/>
    <n v="0.13"/>
  </r>
  <r>
    <x v="2"/>
    <x v="0"/>
    <x v="0"/>
    <x v="1"/>
    <x v="1"/>
    <x v="1"/>
    <x v="13"/>
    <n v="0.04"/>
  </r>
  <r>
    <x v="2"/>
    <x v="0"/>
    <x v="1"/>
    <x v="1"/>
    <x v="1"/>
    <x v="1"/>
    <x v="13"/>
    <n v="0.05"/>
  </r>
  <r>
    <x v="2"/>
    <x v="0"/>
    <x v="2"/>
    <x v="1"/>
    <x v="1"/>
    <x v="1"/>
    <x v="13"/>
    <n v="0.03"/>
  </r>
  <r>
    <x v="3"/>
    <x v="0"/>
    <x v="0"/>
    <x v="1"/>
    <x v="1"/>
    <x v="1"/>
    <x v="13"/>
    <n v="0.26"/>
  </r>
  <r>
    <x v="3"/>
    <x v="0"/>
    <x v="1"/>
    <x v="1"/>
    <x v="1"/>
    <x v="1"/>
    <x v="13"/>
    <n v="0.17"/>
  </r>
  <r>
    <x v="3"/>
    <x v="0"/>
    <x v="2"/>
    <x v="1"/>
    <x v="1"/>
    <x v="1"/>
    <x v="13"/>
    <n v="0.28999999999999998"/>
  </r>
  <r>
    <x v="4"/>
    <x v="0"/>
    <x v="1"/>
    <x v="1"/>
    <x v="1"/>
    <x v="1"/>
    <x v="13"/>
    <n v="0.04"/>
  </r>
  <r>
    <x v="4"/>
    <x v="0"/>
    <x v="2"/>
    <x v="1"/>
    <x v="1"/>
    <x v="1"/>
    <x v="13"/>
    <n v="0.11"/>
  </r>
  <r>
    <x v="0"/>
    <x v="0"/>
    <x v="0"/>
    <x v="0"/>
    <x v="1"/>
    <x v="1"/>
    <x v="14"/>
    <n v="-0.1"/>
  </r>
  <r>
    <x v="0"/>
    <x v="0"/>
    <x v="1"/>
    <x v="0"/>
    <x v="1"/>
    <x v="1"/>
    <x v="14"/>
    <n v="-0.4"/>
  </r>
  <r>
    <x v="0"/>
    <x v="0"/>
    <x v="2"/>
    <x v="0"/>
    <x v="1"/>
    <x v="1"/>
    <x v="14"/>
    <n v="-0.02"/>
  </r>
  <r>
    <x v="0"/>
    <x v="1"/>
    <x v="0"/>
    <x v="0"/>
    <x v="1"/>
    <x v="1"/>
    <x v="14"/>
    <e v="#N/A"/>
  </r>
  <r>
    <x v="0"/>
    <x v="1"/>
    <x v="1"/>
    <x v="0"/>
    <x v="1"/>
    <x v="1"/>
    <x v="14"/>
    <e v="#N/A"/>
  </r>
  <r>
    <x v="0"/>
    <x v="1"/>
    <x v="2"/>
    <x v="0"/>
    <x v="1"/>
    <x v="1"/>
    <x v="14"/>
    <n v="0.14000000000000001"/>
  </r>
  <r>
    <x v="0"/>
    <x v="2"/>
    <x v="0"/>
    <x v="0"/>
    <x v="1"/>
    <x v="1"/>
    <x v="14"/>
    <e v="#N/A"/>
  </r>
  <r>
    <x v="0"/>
    <x v="2"/>
    <x v="1"/>
    <x v="0"/>
    <x v="1"/>
    <x v="1"/>
    <x v="14"/>
    <e v="#N/A"/>
  </r>
  <r>
    <x v="0"/>
    <x v="2"/>
    <x v="2"/>
    <x v="0"/>
    <x v="1"/>
    <x v="1"/>
    <x v="14"/>
    <n v="-0.04"/>
  </r>
  <r>
    <x v="1"/>
    <x v="0"/>
    <x v="0"/>
    <x v="0"/>
    <x v="1"/>
    <x v="1"/>
    <x v="14"/>
    <n v="-0.11"/>
  </r>
  <r>
    <x v="1"/>
    <x v="0"/>
    <x v="1"/>
    <x v="0"/>
    <x v="1"/>
    <x v="1"/>
    <x v="14"/>
    <n v="-0.22"/>
  </r>
  <r>
    <x v="1"/>
    <x v="0"/>
    <x v="2"/>
    <x v="0"/>
    <x v="1"/>
    <x v="1"/>
    <x v="14"/>
    <n v="-0.08"/>
  </r>
  <r>
    <x v="1"/>
    <x v="1"/>
    <x v="0"/>
    <x v="0"/>
    <x v="1"/>
    <x v="1"/>
    <x v="14"/>
    <e v="#N/A"/>
  </r>
  <r>
    <x v="1"/>
    <x v="1"/>
    <x v="1"/>
    <x v="0"/>
    <x v="1"/>
    <x v="1"/>
    <x v="14"/>
    <e v="#N/A"/>
  </r>
  <r>
    <x v="1"/>
    <x v="1"/>
    <x v="2"/>
    <x v="0"/>
    <x v="1"/>
    <x v="1"/>
    <x v="14"/>
    <n v="0.04"/>
  </r>
  <r>
    <x v="1"/>
    <x v="2"/>
    <x v="0"/>
    <x v="0"/>
    <x v="1"/>
    <x v="1"/>
    <x v="14"/>
    <e v="#N/A"/>
  </r>
  <r>
    <x v="1"/>
    <x v="2"/>
    <x v="1"/>
    <x v="0"/>
    <x v="1"/>
    <x v="1"/>
    <x v="14"/>
    <e v="#N/A"/>
  </r>
  <r>
    <x v="1"/>
    <x v="2"/>
    <x v="2"/>
    <x v="0"/>
    <x v="1"/>
    <x v="1"/>
    <x v="14"/>
    <n v="-0.13"/>
  </r>
  <r>
    <x v="2"/>
    <x v="0"/>
    <x v="0"/>
    <x v="0"/>
    <x v="1"/>
    <x v="1"/>
    <x v="14"/>
    <n v="-0.04"/>
  </r>
  <r>
    <x v="2"/>
    <x v="0"/>
    <x v="1"/>
    <x v="0"/>
    <x v="1"/>
    <x v="1"/>
    <x v="14"/>
    <n v="-0.06"/>
  </r>
  <r>
    <x v="2"/>
    <x v="0"/>
    <x v="2"/>
    <x v="0"/>
    <x v="1"/>
    <x v="1"/>
    <x v="14"/>
    <n v="-0.01"/>
  </r>
  <r>
    <x v="3"/>
    <x v="0"/>
    <x v="0"/>
    <x v="0"/>
    <x v="1"/>
    <x v="1"/>
    <x v="14"/>
    <n v="-0.02"/>
  </r>
  <r>
    <x v="3"/>
    <x v="0"/>
    <x v="1"/>
    <x v="0"/>
    <x v="1"/>
    <x v="1"/>
    <x v="14"/>
    <n v="-0.17"/>
  </r>
  <r>
    <x v="3"/>
    <x v="0"/>
    <x v="2"/>
    <x v="0"/>
    <x v="1"/>
    <x v="1"/>
    <x v="14"/>
    <n v="0.02"/>
  </r>
  <r>
    <x v="4"/>
    <x v="0"/>
    <x v="1"/>
    <x v="0"/>
    <x v="1"/>
    <x v="1"/>
    <x v="14"/>
    <n v="-0.21"/>
  </r>
  <r>
    <x v="4"/>
    <x v="0"/>
    <x v="2"/>
    <x v="0"/>
    <x v="1"/>
    <x v="1"/>
    <x v="14"/>
    <n v="-0.02"/>
  </r>
  <r>
    <x v="0"/>
    <x v="0"/>
    <x v="0"/>
    <x v="1"/>
    <x v="1"/>
    <x v="1"/>
    <x v="14"/>
    <n v="0.08"/>
  </r>
  <r>
    <x v="0"/>
    <x v="0"/>
    <x v="1"/>
    <x v="1"/>
    <x v="1"/>
    <x v="1"/>
    <x v="14"/>
    <n v="-0.03"/>
  </r>
  <r>
    <x v="0"/>
    <x v="0"/>
    <x v="2"/>
    <x v="1"/>
    <x v="1"/>
    <x v="1"/>
    <x v="14"/>
    <n v="0.1"/>
  </r>
  <r>
    <x v="0"/>
    <x v="1"/>
    <x v="0"/>
    <x v="1"/>
    <x v="1"/>
    <x v="1"/>
    <x v="14"/>
    <e v="#N/A"/>
  </r>
  <r>
    <x v="0"/>
    <x v="1"/>
    <x v="1"/>
    <x v="1"/>
    <x v="1"/>
    <x v="1"/>
    <x v="14"/>
    <e v="#N/A"/>
  </r>
  <r>
    <x v="0"/>
    <x v="1"/>
    <x v="2"/>
    <x v="1"/>
    <x v="1"/>
    <x v="1"/>
    <x v="14"/>
    <n v="0.24"/>
  </r>
  <r>
    <x v="0"/>
    <x v="2"/>
    <x v="0"/>
    <x v="1"/>
    <x v="1"/>
    <x v="1"/>
    <x v="14"/>
    <e v="#N/A"/>
  </r>
  <r>
    <x v="0"/>
    <x v="2"/>
    <x v="1"/>
    <x v="1"/>
    <x v="1"/>
    <x v="1"/>
    <x v="14"/>
    <e v="#N/A"/>
  </r>
  <r>
    <x v="0"/>
    <x v="2"/>
    <x v="2"/>
    <x v="1"/>
    <x v="1"/>
    <x v="1"/>
    <x v="14"/>
    <n v="0.08"/>
  </r>
  <r>
    <x v="1"/>
    <x v="0"/>
    <x v="0"/>
    <x v="1"/>
    <x v="1"/>
    <x v="1"/>
    <x v="14"/>
    <n v="0.14000000000000001"/>
  </r>
  <r>
    <x v="1"/>
    <x v="0"/>
    <x v="1"/>
    <x v="1"/>
    <x v="1"/>
    <x v="1"/>
    <x v="14"/>
    <n v="0.03"/>
  </r>
  <r>
    <x v="1"/>
    <x v="0"/>
    <x v="2"/>
    <x v="1"/>
    <x v="1"/>
    <x v="1"/>
    <x v="14"/>
    <n v="0.17"/>
  </r>
  <r>
    <x v="1"/>
    <x v="1"/>
    <x v="0"/>
    <x v="1"/>
    <x v="1"/>
    <x v="1"/>
    <x v="14"/>
    <e v="#N/A"/>
  </r>
  <r>
    <x v="1"/>
    <x v="1"/>
    <x v="1"/>
    <x v="1"/>
    <x v="1"/>
    <x v="1"/>
    <x v="14"/>
    <e v="#N/A"/>
  </r>
  <r>
    <x v="1"/>
    <x v="1"/>
    <x v="2"/>
    <x v="1"/>
    <x v="1"/>
    <x v="1"/>
    <x v="14"/>
    <n v="0.23"/>
  </r>
  <r>
    <x v="1"/>
    <x v="2"/>
    <x v="0"/>
    <x v="1"/>
    <x v="1"/>
    <x v="1"/>
    <x v="14"/>
    <e v="#N/A"/>
  </r>
  <r>
    <x v="1"/>
    <x v="2"/>
    <x v="1"/>
    <x v="1"/>
    <x v="1"/>
    <x v="1"/>
    <x v="14"/>
    <e v="#N/A"/>
  </r>
  <r>
    <x v="1"/>
    <x v="2"/>
    <x v="2"/>
    <x v="1"/>
    <x v="1"/>
    <x v="1"/>
    <x v="14"/>
    <n v="0.15"/>
  </r>
  <r>
    <x v="2"/>
    <x v="0"/>
    <x v="0"/>
    <x v="1"/>
    <x v="1"/>
    <x v="1"/>
    <x v="14"/>
    <n v="0.06"/>
  </r>
  <r>
    <x v="2"/>
    <x v="0"/>
    <x v="1"/>
    <x v="1"/>
    <x v="1"/>
    <x v="1"/>
    <x v="14"/>
    <n v="7.0000000000000007E-2"/>
  </r>
  <r>
    <x v="2"/>
    <x v="0"/>
    <x v="2"/>
    <x v="1"/>
    <x v="1"/>
    <x v="1"/>
    <x v="14"/>
    <n v="0.04"/>
  </r>
  <r>
    <x v="3"/>
    <x v="0"/>
    <x v="0"/>
    <x v="1"/>
    <x v="1"/>
    <x v="1"/>
    <x v="14"/>
    <n v="0.31"/>
  </r>
  <r>
    <x v="3"/>
    <x v="0"/>
    <x v="1"/>
    <x v="1"/>
    <x v="1"/>
    <x v="1"/>
    <x v="14"/>
    <n v="0.21"/>
  </r>
  <r>
    <x v="3"/>
    <x v="0"/>
    <x v="2"/>
    <x v="1"/>
    <x v="1"/>
    <x v="1"/>
    <x v="14"/>
    <n v="0.33"/>
  </r>
  <r>
    <x v="4"/>
    <x v="0"/>
    <x v="1"/>
    <x v="1"/>
    <x v="1"/>
    <x v="1"/>
    <x v="14"/>
    <n v="0.05"/>
  </r>
  <r>
    <x v="4"/>
    <x v="0"/>
    <x v="2"/>
    <x v="1"/>
    <x v="1"/>
    <x v="1"/>
    <x v="14"/>
    <n v="0.12"/>
  </r>
  <r>
    <x v="0"/>
    <x v="0"/>
    <x v="0"/>
    <x v="0"/>
    <x v="1"/>
    <x v="1"/>
    <x v="15"/>
    <n v="-0.09"/>
  </r>
  <r>
    <x v="0"/>
    <x v="0"/>
    <x v="1"/>
    <x v="0"/>
    <x v="1"/>
    <x v="1"/>
    <x v="15"/>
    <n v="-0.38"/>
  </r>
  <r>
    <x v="0"/>
    <x v="0"/>
    <x v="2"/>
    <x v="0"/>
    <x v="1"/>
    <x v="1"/>
    <x v="15"/>
    <n v="-0.02"/>
  </r>
  <r>
    <x v="0"/>
    <x v="1"/>
    <x v="0"/>
    <x v="0"/>
    <x v="1"/>
    <x v="1"/>
    <x v="15"/>
    <e v="#N/A"/>
  </r>
  <r>
    <x v="0"/>
    <x v="1"/>
    <x v="1"/>
    <x v="0"/>
    <x v="1"/>
    <x v="1"/>
    <x v="15"/>
    <e v="#N/A"/>
  </r>
  <r>
    <x v="0"/>
    <x v="1"/>
    <x v="2"/>
    <x v="0"/>
    <x v="1"/>
    <x v="1"/>
    <x v="15"/>
    <n v="0.15"/>
  </r>
  <r>
    <x v="0"/>
    <x v="2"/>
    <x v="0"/>
    <x v="0"/>
    <x v="1"/>
    <x v="1"/>
    <x v="15"/>
    <e v="#N/A"/>
  </r>
  <r>
    <x v="0"/>
    <x v="2"/>
    <x v="1"/>
    <x v="0"/>
    <x v="1"/>
    <x v="1"/>
    <x v="15"/>
    <e v="#N/A"/>
  </r>
  <r>
    <x v="0"/>
    <x v="2"/>
    <x v="2"/>
    <x v="0"/>
    <x v="1"/>
    <x v="1"/>
    <x v="15"/>
    <n v="-0.04"/>
  </r>
  <r>
    <x v="1"/>
    <x v="0"/>
    <x v="0"/>
    <x v="0"/>
    <x v="1"/>
    <x v="1"/>
    <x v="15"/>
    <n v="-0.09"/>
  </r>
  <r>
    <x v="1"/>
    <x v="0"/>
    <x v="1"/>
    <x v="0"/>
    <x v="1"/>
    <x v="1"/>
    <x v="15"/>
    <n v="-0.33"/>
  </r>
  <r>
    <x v="1"/>
    <x v="0"/>
    <x v="2"/>
    <x v="0"/>
    <x v="1"/>
    <x v="1"/>
    <x v="15"/>
    <n v="-0.03"/>
  </r>
  <r>
    <x v="1"/>
    <x v="1"/>
    <x v="0"/>
    <x v="0"/>
    <x v="1"/>
    <x v="1"/>
    <x v="15"/>
    <e v="#N/A"/>
  </r>
  <r>
    <x v="1"/>
    <x v="1"/>
    <x v="1"/>
    <x v="0"/>
    <x v="1"/>
    <x v="1"/>
    <x v="15"/>
    <e v="#N/A"/>
  </r>
  <r>
    <x v="1"/>
    <x v="1"/>
    <x v="2"/>
    <x v="0"/>
    <x v="1"/>
    <x v="1"/>
    <x v="15"/>
    <n v="0.05"/>
  </r>
  <r>
    <x v="1"/>
    <x v="2"/>
    <x v="0"/>
    <x v="0"/>
    <x v="1"/>
    <x v="1"/>
    <x v="15"/>
    <e v="#N/A"/>
  </r>
  <r>
    <x v="1"/>
    <x v="2"/>
    <x v="1"/>
    <x v="0"/>
    <x v="1"/>
    <x v="1"/>
    <x v="15"/>
    <e v="#N/A"/>
  </r>
  <r>
    <x v="1"/>
    <x v="2"/>
    <x v="2"/>
    <x v="0"/>
    <x v="1"/>
    <x v="1"/>
    <x v="15"/>
    <n v="-0.06"/>
  </r>
  <r>
    <x v="2"/>
    <x v="0"/>
    <x v="0"/>
    <x v="0"/>
    <x v="1"/>
    <x v="1"/>
    <x v="15"/>
    <n v="-0.09"/>
  </r>
  <r>
    <x v="2"/>
    <x v="0"/>
    <x v="1"/>
    <x v="0"/>
    <x v="1"/>
    <x v="1"/>
    <x v="15"/>
    <n v="-0.16"/>
  </r>
  <r>
    <x v="2"/>
    <x v="0"/>
    <x v="2"/>
    <x v="0"/>
    <x v="1"/>
    <x v="1"/>
    <x v="15"/>
    <n v="-0.05"/>
  </r>
  <r>
    <x v="3"/>
    <x v="0"/>
    <x v="0"/>
    <x v="0"/>
    <x v="1"/>
    <x v="1"/>
    <x v="15"/>
    <n v="0.04"/>
  </r>
  <r>
    <x v="3"/>
    <x v="0"/>
    <x v="1"/>
    <x v="0"/>
    <x v="1"/>
    <x v="1"/>
    <x v="15"/>
    <n v="-0.16"/>
  </r>
  <r>
    <x v="3"/>
    <x v="0"/>
    <x v="2"/>
    <x v="0"/>
    <x v="1"/>
    <x v="1"/>
    <x v="15"/>
    <n v="0.09"/>
  </r>
  <r>
    <x v="4"/>
    <x v="0"/>
    <x v="1"/>
    <x v="0"/>
    <x v="1"/>
    <x v="1"/>
    <x v="15"/>
    <n v="-0.3"/>
  </r>
  <r>
    <x v="4"/>
    <x v="0"/>
    <x v="2"/>
    <x v="0"/>
    <x v="1"/>
    <x v="1"/>
    <x v="15"/>
    <n v="-0.02"/>
  </r>
  <r>
    <x v="0"/>
    <x v="0"/>
    <x v="0"/>
    <x v="1"/>
    <x v="1"/>
    <x v="1"/>
    <x v="15"/>
    <n v="0.1"/>
  </r>
  <r>
    <x v="0"/>
    <x v="0"/>
    <x v="1"/>
    <x v="1"/>
    <x v="1"/>
    <x v="1"/>
    <x v="15"/>
    <n v="0.03"/>
  </r>
  <r>
    <x v="0"/>
    <x v="0"/>
    <x v="2"/>
    <x v="1"/>
    <x v="1"/>
    <x v="1"/>
    <x v="15"/>
    <n v="0.12"/>
  </r>
  <r>
    <x v="0"/>
    <x v="1"/>
    <x v="0"/>
    <x v="1"/>
    <x v="1"/>
    <x v="1"/>
    <x v="15"/>
    <n v="0.2"/>
  </r>
  <r>
    <x v="0"/>
    <x v="1"/>
    <x v="1"/>
    <x v="1"/>
    <x v="1"/>
    <x v="1"/>
    <x v="15"/>
    <n v="0.13"/>
  </r>
  <r>
    <x v="0"/>
    <x v="1"/>
    <x v="2"/>
    <x v="1"/>
    <x v="1"/>
    <x v="1"/>
    <x v="15"/>
    <n v="0.25"/>
  </r>
  <r>
    <x v="0"/>
    <x v="2"/>
    <x v="0"/>
    <x v="1"/>
    <x v="1"/>
    <x v="1"/>
    <x v="15"/>
    <n v="0.08"/>
  </r>
  <r>
    <x v="0"/>
    <x v="2"/>
    <x v="1"/>
    <x v="1"/>
    <x v="1"/>
    <x v="1"/>
    <x v="15"/>
    <n v="-0.02"/>
  </r>
  <r>
    <x v="0"/>
    <x v="2"/>
    <x v="2"/>
    <x v="1"/>
    <x v="1"/>
    <x v="1"/>
    <x v="15"/>
    <n v="0.1"/>
  </r>
  <r>
    <x v="1"/>
    <x v="0"/>
    <x v="0"/>
    <x v="1"/>
    <x v="1"/>
    <x v="1"/>
    <x v="15"/>
    <n v="0.18"/>
  </r>
  <r>
    <x v="1"/>
    <x v="0"/>
    <x v="1"/>
    <x v="1"/>
    <x v="1"/>
    <x v="1"/>
    <x v="15"/>
    <n v="7.0000000000000007E-2"/>
  </r>
  <r>
    <x v="1"/>
    <x v="0"/>
    <x v="2"/>
    <x v="1"/>
    <x v="1"/>
    <x v="1"/>
    <x v="15"/>
    <n v="0.21"/>
  </r>
  <r>
    <x v="1"/>
    <x v="1"/>
    <x v="0"/>
    <x v="1"/>
    <x v="1"/>
    <x v="1"/>
    <x v="15"/>
    <n v="0.23"/>
  </r>
  <r>
    <x v="1"/>
    <x v="1"/>
    <x v="1"/>
    <x v="1"/>
    <x v="1"/>
    <x v="1"/>
    <x v="15"/>
    <n v="0.15"/>
  </r>
  <r>
    <x v="1"/>
    <x v="1"/>
    <x v="2"/>
    <x v="1"/>
    <x v="1"/>
    <x v="1"/>
    <x v="15"/>
    <n v="0.26"/>
  </r>
  <r>
    <x v="1"/>
    <x v="2"/>
    <x v="0"/>
    <x v="1"/>
    <x v="1"/>
    <x v="1"/>
    <x v="15"/>
    <n v="0.16"/>
  </r>
  <r>
    <x v="1"/>
    <x v="2"/>
    <x v="1"/>
    <x v="1"/>
    <x v="1"/>
    <x v="1"/>
    <x v="15"/>
    <n v="-0.02"/>
  </r>
  <r>
    <x v="1"/>
    <x v="2"/>
    <x v="2"/>
    <x v="1"/>
    <x v="1"/>
    <x v="1"/>
    <x v="15"/>
    <n v="0.19"/>
  </r>
  <r>
    <x v="2"/>
    <x v="0"/>
    <x v="0"/>
    <x v="1"/>
    <x v="1"/>
    <x v="1"/>
    <x v="15"/>
    <n v="7.0000000000000007E-2"/>
  </r>
  <r>
    <x v="2"/>
    <x v="0"/>
    <x v="1"/>
    <x v="1"/>
    <x v="1"/>
    <x v="1"/>
    <x v="15"/>
    <n v="0.09"/>
  </r>
  <r>
    <x v="2"/>
    <x v="0"/>
    <x v="2"/>
    <x v="1"/>
    <x v="1"/>
    <x v="1"/>
    <x v="15"/>
    <n v="0.05"/>
  </r>
  <r>
    <x v="3"/>
    <x v="0"/>
    <x v="0"/>
    <x v="1"/>
    <x v="1"/>
    <x v="1"/>
    <x v="15"/>
    <n v="0.36"/>
  </r>
  <r>
    <x v="3"/>
    <x v="0"/>
    <x v="1"/>
    <x v="1"/>
    <x v="1"/>
    <x v="1"/>
    <x v="15"/>
    <n v="0.28000000000000003"/>
  </r>
  <r>
    <x v="3"/>
    <x v="0"/>
    <x v="2"/>
    <x v="1"/>
    <x v="1"/>
    <x v="1"/>
    <x v="15"/>
    <n v="0.37"/>
  </r>
  <r>
    <x v="4"/>
    <x v="0"/>
    <x v="1"/>
    <x v="1"/>
    <x v="1"/>
    <x v="1"/>
    <x v="15"/>
    <n v="0.09"/>
  </r>
  <r>
    <x v="4"/>
    <x v="0"/>
    <x v="2"/>
    <x v="1"/>
    <x v="1"/>
    <x v="1"/>
    <x v="15"/>
    <n v="0.14000000000000001"/>
  </r>
  <r>
    <x v="0"/>
    <x v="0"/>
    <x v="0"/>
    <x v="0"/>
    <x v="0"/>
    <x v="2"/>
    <x v="0"/>
    <n v="0.03"/>
  </r>
  <r>
    <x v="0"/>
    <x v="0"/>
    <x v="1"/>
    <x v="0"/>
    <x v="0"/>
    <x v="2"/>
    <x v="0"/>
    <n v="-0.16"/>
  </r>
  <r>
    <x v="0"/>
    <x v="0"/>
    <x v="2"/>
    <x v="0"/>
    <x v="0"/>
    <x v="2"/>
    <x v="0"/>
    <n v="0.08"/>
  </r>
  <r>
    <x v="0"/>
    <x v="1"/>
    <x v="0"/>
    <x v="0"/>
    <x v="0"/>
    <x v="2"/>
    <x v="0"/>
    <n v="0.08"/>
  </r>
  <r>
    <x v="0"/>
    <x v="1"/>
    <x v="1"/>
    <x v="0"/>
    <x v="0"/>
    <x v="2"/>
    <x v="0"/>
    <n v="-0.12"/>
  </r>
  <r>
    <x v="0"/>
    <x v="1"/>
    <x v="2"/>
    <x v="0"/>
    <x v="0"/>
    <x v="2"/>
    <x v="0"/>
    <n v="0.22"/>
  </r>
  <r>
    <x v="0"/>
    <x v="2"/>
    <x v="0"/>
    <x v="0"/>
    <x v="0"/>
    <x v="2"/>
    <x v="0"/>
    <n v="0.02"/>
  </r>
  <r>
    <x v="0"/>
    <x v="2"/>
    <x v="1"/>
    <x v="0"/>
    <x v="0"/>
    <x v="2"/>
    <x v="0"/>
    <n v="-0.18"/>
  </r>
  <r>
    <x v="0"/>
    <x v="2"/>
    <x v="2"/>
    <x v="0"/>
    <x v="0"/>
    <x v="2"/>
    <x v="0"/>
    <n v="0.06"/>
  </r>
  <r>
    <x v="1"/>
    <x v="0"/>
    <x v="0"/>
    <x v="0"/>
    <x v="0"/>
    <x v="2"/>
    <x v="0"/>
    <n v="0.04"/>
  </r>
  <r>
    <x v="1"/>
    <x v="0"/>
    <x v="1"/>
    <x v="0"/>
    <x v="0"/>
    <x v="2"/>
    <x v="0"/>
    <n v="-0.01"/>
  </r>
  <r>
    <x v="1"/>
    <x v="0"/>
    <x v="2"/>
    <x v="0"/>
    <x v="0"/>
    <x v="2"/>
    <x v="0"/>
    <n v="0.06"/>
  </r>
  <r>
    <x v="1"/>
    <x v="1"/>
    <x v="0"/>
    <x v="0"/>
    <x v="0"/>
    <x v="2"/>
    <x v="0"/>
    <n v="0.12"/>
  </r>
  <r>
    <x v="1"/>
    <x v="1"/>
    <x v="1"/>
    <x v="0"/>
    <x v="0"/>
    <x v="2"/>
    <x v="0"/>
    <n v="0.05"/>
  </r>
  <r>
    <x v="1"/>
    <x v="1"/>
    <x v="2"/>
    <x v="0"/>
    <x v="0"/>
    <x v="2"/>
    <x v="0"/>
    <n v="0.15"/>
  </r>
  <r>
    <x v="1"/>
    <x v="2"/>
    <x v="0"/>
    <x v="0"/>
    <x v="0"/>
    <x v="2"/>
    <x v="0"/>
    <n v="0"/>
  </r>
  <r>
    <x v="1"/>
    <x v="2"/>
    <x v="1"/>
    <x v="0"/>
    <x v="0"/>
    <x v="2"/>
    <x v="0"/>
    <n v="-0.09"/>
  </r>
  <r>
    <x v="1"/>
    <x v="2"/>
    <x v="2"/>
    <x v="0"/>
    <x v="0"/>
    <x v="2"/>
    <x v="0"/>
    <n v="0.01"/>
  </r>
  <r>
    <x v="2"/>
    <x v="0"/>
    <x v="0"/>
    <x v="0"/>
    <x v="0"/>
    <x v="2"/>
    <x v="0"/>
    <n v="-0.03"/>
  </r>
  <r>
    <x v="2"/>
    <x v="0"/>
    <x v="1"/>
    <x v="0"/>
    <x v="0"/>
    <x v="2"/>
    <x v="0"/>
    <n v="7.0000000000000007E-2"/>
  </r>
  <r>
    <x v="2"/>
    <x v="0"/>
    <x v="2"/>
    <x v="0"/>
    <x v="0"/>
    <x v="2"/>
    <x v="0"/>
    <n v="-0.14000000000000001"/>
  </r>
  <r>
    <x v="3"/>
    <x v="0"/>
    <x v="0"/>
    <x v="0"/>
    <x v="0"/>
    <x v="2"/>
    <x v="0"/>
    <n v="-0.02"/>
  </r>
  <r>
    <x v="3"/>
    <x v="0"/>
    <x v="1"/>
    <x v="0"/>
    <x v="0"/>
    <x v="2"/>
    <x v="0"/>
    <n v="-0.14000000000000001"/>
  </r>
  <r>
    <x v="3"/>
    <x v="0"/>
    <x v="2"/>
    <x v="0"/>
    <x v="0"/>
    <x v="2"/>
    <x v="0"/>
    <n v="0.01"/>
  </r>
  <r>
    <x v="4"/>
    <x v="0"/>
    <x v="1"/>
    <x v="0"/>
    <x v="0"/>
    <x v="2"/>
    <x v="0"/>
    <n v="-0.04"/>
  </r>
  <r>
    <x v="4"/>
    <x v="0"/>
    <x v="2"/>
    <x v="0"/>
    <x v="0"/>
    <x v="2"/>
    <x v="0"/>
    <n v="0.03"/>
  </r>
  <r>
    <x v="0"/>
    <x v="0"/>
    <x v="0"/>
    <x v="1"/>
    <x v="0"/>
    <x v="2"/>
    <x v="0"/>
    <n v="0.03"/>
  </r>
  <r>
    <x v="0"/>
    <x v="0"/>
    <x v="1"/>
    <x v="1"/>
    <x v="0"/>
    <x v="2"/>
    <x v="0"/>
    <n v="-0.16"/>
  </r>
  <r>
    <x v="0"/>
    <x v="0"/>
    <x v="2"/>
    <x v="1"/>
    <x v="0"/>
    <x v="2"/>
    <x v="0"/>
    <n v="0.08"/>
  </r>
  <r>
    <x v="0"/>
    <x v="1"/>
    <x v="0"/>
    <x v="1"/>
    <x v="0"/>
    <x v="2"/>
    <x v="0"/>
    <n v="0.08"/>
  </r>
  <r>
    <x v="0"/>
    <x v="1"/>
    <x v="1"/>
    <x v="1"/>
    <x v="0"/>
    <x v="2"/>
    <x v="0"/>
    <n v="-0.12"/>
  </r>
  <r>
    <x v="0"/>
    <x v="1"/>
    <x v="2"/>
    <x v="1"/>
    <x v="0"/>
    <x v="2"/>
    <x v="0"/>
    <n v="0.22"/>
  </r>
  <r>
    <x v="0"/>
    <x v="2"/>
    <x v="0"/>
    <x v="1"/>
    <x v="0"/>
    <x v="2"/>
    <x v="0"/>
    <n v="0.02"/>
  </r>
  <r>
    <x v="0"/>
    <x v="2"/>
    <x v="1"/>
    <x v="1"/>
    <x v="0"/>
    <x v="2"/>
    <x v="0"/>
    <n v="-0.18"/>
  </r>
  <r>
    <x v="0"/>
    <x v="2"/>
    <x v="2"/>
    <x v="1"/>
    <x v="0"/>
    <x v="2"/>
    <x v="0"/>
    <n v="0.06"/>
  </r>
  <r>
    <x v="1"/>
    <x v="0"/>
    <x v="0"/>
    <x v="1"/>
    <x v="0"/>
    <x v="2"/>
    <x v="0"/>
    <n v="0.04"/>
  </r>
  <r>
    <x v="1"/>
    <x v="0"/>
    <x v="1"/>
    <x v="1"/>
    <x v="0"/>
    <x v="2"/>
    <x v="0"/>
    <n v="-0.01"/>
  </r>
  <r>
    <x v="1"/>
    <x v="0"/>
    <x v="2"/>
    <x v="1"/>
    <x v="0"/>
    <x v="2"/>
    <x v="0"/>
    <n v="0.06"/>
  </r>
  <r>
    <x v="1"/>
    <x v="1"/>
    <x v="0"/>
    <x v="1"/>
    <x v="0"/>
    <x v="2"/>
    <x v="0"/>
    <n v="0.12"/>
  </r>
  <r>
    <x v="1"/>
    <x v="1"/>
    <x v="1"/>
    <x v="1"/>
    <x v="0"/>
    <x v="2"/>
    <x v="0"/>
    <n v="0.05"/>
  </r>
  <r>
    <x v="1"/>
    <x v="1"/>
    <x v="2"/>
    <x v="1"/>
    <x v="0"/>
    <x v="2"/>
    <x v="0"/>
    <n v="0.15"/>
  </r>
  <r>
    <x v="1"/>
    <x v="2"/>
    <x v="0"/>
    <x v="1"/>
    <x v="0"/>
    <x v="2"/>
    <x v="0"/>
    <n v="0"/>
  </r>
  <r>
    <x v="1"/>
    <x v="2"/>
    <x v="1"/>
    <x v="1"/>
    <x v="0"/>
    <x v="2"/>
    <x v="0"/>
    <n v="-0.09"/>
  </r>
  <r>
    <x v="1"/>
    <x v="2"/>
    <x v="2"/>
    <x v="1"/>
    <x v="0"/>
    <x v="2"/>
    <x v="0"/>
    <n v="0.01"/>
  </r>
  <r>
    <x v="2"/>
    <x v="0"/>
    <x v="0"/>
    <x v="1"/>
    <x v="0"/>
    <x v="2"/>
    <x v="0"/>
    <n v="-0.03"/>
  </r>
  <r>
    <x v="2"/>
    <x v="0"/>
    <x v="1"/>
    <x v="1"/>
    <x v="0"/>
    <x v="2"/>
    <x v="0"/>
    <n v="7.0000000000000007E-2"/>
  </r>
  <r>
    <x v="2"/>
    <x v="0"/>
    <x v="2"/>
    <x v="1"/>
    <x v="0"/>
    <x v="2"/>
    <x v="0"/>
    <n v="-0.14000000000000001"/>
  </r>
  <r>
    <x v="3"/>
    <x v="0"/>
    <x v="0"/>
    <x v="1"/>
    <x v="0"/>
    <x v="2"/>
    <x v="0"/>
    <n v="-0.02"/>
  </r>
  <r>
    <x v="3"/>
    <x v="0"/>
    <x v="1"/>
    <x v="1"/>
    <x v="0"/>
    <x v="2"/>
    <x v="0"/>
    <n v="-0.14000000000000001"/>
  </r>
  <r>
    <x v="3"/>
    <x v="0"/>
    <x v="2"/>
    <x v="1"/>
    <x v="0"/>
    <x v="2"/>
    <x v="0"/>
    <n v="0.01"/>
  </r>
  <r>
    <x v="4"/>
    <x v="0"/>
    <x v="1"/>
    <x v="1"/>
    <x v="0"/>
    <x v="2"/>
    <x v="0"/>
    <n v="-0.04"/>
  </r>
  <r>
    <x v="4"/>
    <x v="0"/>
    <x v="2"/>
    <x v="1"/>
    <x v="0"/>
    <x v="2"/>
    <x v="0"/>
    <n v="0.03"/>
  </r>
  <r>
    <x v="0"/>
    <x v="0"/>
    <x v="0"/>
    <x v="0"/>
    <x v="0"/>
    <x v="2"/>
    <x v="1"/>
    <n v="0.04"/>
  </r>
  <r>
    <x v="0"/>
    <x v="0"/>
    <x v="1"/>
    <x v="0"/>
    <x v="0"/>
    <x v="2"/>
    <x v="1"/>
    <n v="0.01"/>
  </r>
  <r>
    <x v="0"/>
    <x v="0"/>
    <x v="2"/>
    <x v="0"/>
    <x v="0"/>
    <x v="2"/>
    <x v="1"/>
    <n v="0.05"/>
  </r>
  <r>
    <x v="0"/>
    <x v="1"/>
    <x v="0"/>
    <x v="0"/>
    <x v="0"/>
    <x v="2"/>
    <x v="1"/>
    <n v="0.1"/>
  </r>
  <r>
    <x v="0"/>
    <x v="1"/>
    <x v="1"/>
    <x v="0"/>
    <x v="0"/>
    <x v="2"/>
    <x v="1"/>
    <n v="0.01"/>
  </r>
  <r>
    <x v="0"/>
    <x v="1"/>
    <x v="2"/>
    <x v="0"/>
    <x v="0"/>
    <x v="2"/>
    <x v="1"/>
    <n v="0.16"/>
  </r>
  <r>
    <x v="0"/>
    <x v="2"/>
    <x v="0"/>
    <x v="0"/>
    <x v="0"/>
    <x v="2"/>
    <x v="1"/>
    <n v="0.03"/>
  </r>
  <r>
    <x v="0"/>
    <x v="2"/>
    <x v="1"/>
    <x v="0"/>
    <x v="0"/>
    <x v="2"/>
    <x v="1"/>
    <n v="0.02"/>
  </r>
  <r>
    <x v="0"/>
    <x v="2"/>
    <x v="2"/>
    <x v="0"/>
    <x v="0"/>
    <x v="2"/>
    <x v="1"/>
    <n v="0.03"/>
  </r>
  <r>
    <x v="1"/>
    <x v="0"/>
    <x v="0"/>
    <x v="0"/>
    <x v="0"/>
    <x v="2"/>
    <x v="1"/>
    <n v="-0.03"/>
  </r>
  <r>
    <x v="1"/>
    <x v="0"/>
    <x v="1"/>
    <x v="0"/>
    <x v="0"/>
    <x v="2"/>
    <x v="1"/>
    <n v="0.12"/>
  </r>
  <r>
    <x v="1"/>
    <x v="0"/>
    <x v="2"/>
    <x v="0"/>
    <x v="0"/>
    <x v="2"/>
    <x v="1"/>
    <n v="-0.05"/>
  </r>
  <r>
    <x v="1"/>
    <x v="1"/>
    <x v="0"/>
    <x v="0"/>
    <x v="0"/>
    <x v="2"/>
    <x v="1"/>
    <n v="0.05"/>
  </r>
  <r>
    <x v="1"/>
    <x v="1"/>
    <x v="1"/>
    <x v="0"/>
    <x v="0"/>
    <x v="2"/>
    <x v="1"/>
    <n v="0.15"/>
  </r>
  <r>
    <x v="1"/>
    <x v="1"/>
    <x v="2"/>
    <x v="0"/>
    <x v="0"/>
    <x v="2"/>
    <x v="1"/>
    <n v="0.02"/>
  </r>
  <r>
    <x v="1"/>
    <x v="2"/>
    <x v="0"/>
    <x v="0"/>
    <x v="0"/>
    <x v="2"/>
    <x v="1"/>
    <n v="-7.0000000000000007E-2"/>
  </r>
  <r>
    <x v="1"/>
    <x v="2"/>
    <x v="1"/>
    <x v="0"/>
    <x v="0"/>
    <x v="2"/>
    <x v="1"/>
    <n v="0.08"/>
  </r>
  <r>
    <x v="1"/>
    <x v="2"/>
    <x v="2"/>
    <x v="0"/>
    <x v="0"/>
    <x v="2"/>
    <x v="1"/>
    <n v="-0.08"/>
  </r>
  <r>
    <x v="2"/>
    <x v="0"/>
    <x v="0"/>
    <x v="0"/>
    <x v="0"/>
    <x v="2"/>
    <x v="1"/>
    <n v="-0.18"/>
  </r>
  <r>
    <x v="2"/>
    <x v="0"/>
    <x v="1"/>
    <x v="0"/>
    <x v="0"/>
    <x v="2"/>
    <x v="1"/>
    <n v="-0.06"/>
  </r>
  <r>
    <x v="2"/>
    <x v="0"/>
    <x v="2"/>
    <x v="0"/>
    <x v="0"/>
    <x v="2"/>
    <x v="1"/>
    <n v="-0.27"/>
  </r>
  <r>
    <x v="3"/>
    <x v="0"/>
    <x v="0"/>
    <x v="0"/>
    <x v="0"/>
    <x v="2"/>
    <x v="1"/>
    <n v="0.02"/>
  </r>
  <r>
    <x v="3"/>
    <x v="0"/>
    <x v="1"/>
    <x v="0"/>
    <x v="0"/>
    <x v="2"/>
    <x v="1"/>
    <n v="0.15"/>
  </r>
  <r>
    <x v="3"/>
    <x v="0"/>
    <x v="2"/>
    <x v="0"/>
    <x v="0"/>
    <x v="2"/>
    <x v="1"/>
    <n v="0"/>
  </r>
  <r>
    <x v="4"/>
    <x v="0"/>
    <x v="1"/>
    <x v="0"/>
    <x v="0"/>
    <x v="2"/>
    <x v="1"/>
    <n v="-0.01"/>
  </r>
  <r>
    <x v="4"/>
    <x v="0"/>
    <x v="2"/>
    <x v="0"/>
    <x v="0"/>
    <x v="2"/>
    <x v="1"/>
    <n v="-0.05"/>
  </r>
  <r>
    <x v="0"/>
    <x v="0"/>
    <x v="0"/>
    <x v="1"/>
    <x v="0"/>
    <x v="2"/>
    <x v="1"/>
    <n v="0.04"/>
  </r>
  <r>
    <x v="0"/>
    <x v="0"/>
    <x v="1"/>
    <x v="1"/>
    <x v="0"/>
    <x v="2"/>
    <x v="1"/>
    <n v="-0.08"/>
  </r>
  <r>
    <x v="0"/>
    <x v="0"/>
    <x v="2"/>
    <x v="1"/>
    <x v="0"/>
    <x v="2"/>
    <x v="1"/>
    <n v="7.0000000000000007E-2"/>
  </r>
  <r>
    <x v="0"/>
    <x v="1"/>
    <x v="0"/>
    <x v="1"/>
    <x v="0"/>
    <x v="2"/>
    <x v="1"/>
    <n v="0.09"/>
  </r>
  <r>
    <x v="0"/>
    <x v="1"/>
    <x v="1"/>
    <x v="1"/>
    <x v="0"/>
    <x v="2"/>
    <x v="1"/>
    <n v="-0.06"/>
  </r>
  <r>
    <x v="0"/>
    <x v="1"/>
    <x v="2"/>
    <x v="1"/>
    <x v="0"/>
    <x v="2"/>
    <x v="1"/>
    <n v="0.19"/>
  </r>
  <r>
    <x v="0"/>
    <x v="2"/>
    <x v="0"/>
    <x v="1"/>
    <x v="0"/>
    <x v="2"/>
    <x v="1"/>
    <n v="0.02"/>
  </r>
  <r>
    <x v="0"/>
    <x v="2"/>
    <x v="1"/>
    <x v="1"/>
    <x v="0"/>
    <x v="2"/>
    <x v="1"/>
    <n v="-0.09"/>
  </r>
  <r>
    <x v="0"/>
    <x v="2"/>
    <x v="2"/>
    <x v="1"/>
    <x v="0"/>
    <x v="2"/>
    <x v="1"/>
    <n v="0.04"/>
  </r>
  <r>
    <x v="1"/>
    <x v="0"/>
    <x v="0"/>
    <x v="1"/>
    <x v="0"/>
    <x v="2"/>
    <x v="1"/>
    <n v="0.01"/>
  </r>
  <r>
    <x v="1"/>
    <x v="0"/>
    <x v="1"/>
    <x v="1"/>
    <x v="0"/>
    <x v="2"/>
    <x v="1"/>
    <n v="0.05"/>
  </r>
  <r>
    <x v="1"/>
    <x v="0"/>
    <x v="2"/>
    <x v="1"/>
    <x v="0"/>
    <x v="2"/>
    <x v="1"/>
    <n v="0"/>
  </r>
  <r>
    <x v="1"/>
    <x v="1"/>
    <x v="0"/>
    <x v="1"/>
    <x v="0"/>
    <x v="2"/>
    <x v="1"/>
    <n v="0.09"/>
  </r>
  <r>
    <x v="1"/>
    <x v="1"/>
    <x v="1"/>
    <x v="1"/>
    <x v="0"/>
    <x v="2"/>
    <x v="1"/>
    <n v="0.1"/>
  </r>
  <r>
    <x v="1"/>
    <x v="1"/>
    <x v="2"/>
    <x v="1"/>
    <x v="0"/>
    <x v="2"/>
    <x v="1"/>
    <n v="0.08"/>
  </r>
  <r>
    <x v="1"/>
    <x v="2"/>
    <x v="0"/>
    <x v="1"/>
    <x v="0"/>
    <x v="2"/>
    <x v="1"/>
    <n v="-0.03"/>
  </r>
  <r>
    <x v="1"/>
    <x v="2"/>
    <x v="1"/>
    <x v="1"/>
    <x v="0"/>
    <x v="2"/>
    <x v="1"/>
    <n v="-0.01"/>
  </r>
  <r>
    <x v="1"/>
    <x v="2"/>
    <x v="2"/>
    <x v="1"/>
    <x v="0"/>
    <x v="2"/>
    <x v="1"/>
    <n v="-0.04"/>
  </r>
  <r>
    <x v="2"/>
    <x v="0"/>
    <x v="0"/>
    <x v="1"/>
    <x v="0"/>
    <x v="2"/>
    <x v="1"/>
    <n v="-0.11"/>
  </r>
  <r>
    <x v="2"/>
    <x v="0"/>
    <x v="1"/>
    <x v="1"/>
    <x v="0"/>
    <x v="2"/>
    <x v="1"/>
    <n v="0"/>
  </r>
  <r>
    <x v="2"/>
    <x v="0"/>
    <x v="2"/>
    <x v="1"/>
    <x v="0"/>
    <x v="2"/>
    <x v="1"/>
    <n v="-0.22"/>
  </r>
  <r>
    <x v="3"/>
    <x v="0"/>
    <x v="0"/>
    <x v="1"/>
    <x v="0"/>
    <x v="2"/>
    <x v="1"/>
    <n v="0"/>
  </r>
  <r>
    <x v="3"/>
    <x v="0"/>
    <x v="1"/>
    <x v="1"/>
    <x v="0"/>
    <x v="2"/>
    <x v="1"/>
    <n v="0"/>
  </r>
  <r>
    <x v="3"/>
    <x v="0"/>
    <x v="2"/>
    <x v="1"/>
    <x v="0"/>
    <x v="2"/>
    <x v="1"/>
    <n v="0.01"/>
  </r>
  <r>
    <x v="4"/>
    <x v="0"/>
    <x v="1"/>
    <x v="1"/>
    <x v="0"/>
    <x v="2"/>
    <x v="1"/>
    <n v="-0.02"/>
  </r>
  <r>
    <x v="4"/>
    <x v="0"/>
    <x v="2"/>
    <x v="1"/>
    <x v="0"/>
    <x v="2"/>
    <x v="1"/>
    <n v="-0.01"/>
  </r>
  <r>
    <x v="0"/>
    <x v="0"/>
    <x v="0"/>
    <x v="0"/>
    <x v="0"/>
    <x v="2"/>
    <x v="2"/>
    <n v="-0.01"/>
  </r>
  <r>
    <x v="0"/>
    <x v="0"/>
    <x v="1"/>
    <x v="0"/>
    <x v="0"/>
    <x v="2"/>
    <x v="2"/>
    <n v="0.27"/>
  </r>
  <r>
    <x v="0"/>
    <x v="0"/>
    <x v="2"/>
    <x v="0"/>
    <x v="0"/>
    <x v="2"/>
    <x v="2"/>
    <n v="-0.05"/>
  </r>
  <r>
    <x v="0"/>
    <x v="1"/>
    <x v="0"/>
    <x v="0"/>
    <x v="0"/>
    <x v="2"/>
    <x v="2"/>
    <n v="0.13"/>
  </r>
  <r>
    <x v="0"/>
    <x v="1"/>
    <x v="1"/>
    <x v="0"/>
    <x v="0"/>
    <x v="2"/>
    <x v="2"/>
    <n v="0.28000000000000003"/>
  </r>
  <r>
    <x v="0"/>
    <x v="1"/>
    <x v="2"/>
    <x v="0"/>
    <x v="0"/>
    <x v="2"/>
    <x v="2"/>
    <n v="7.0000000000000007E-2"/>
  </r>
  <r>
    <x v="0"/>
    <x v="2"/>
    <x v="0"/>
    <x v="0"/>
    <x v="0"/>
    <x v="2"/>
    <x v="2"/>
    <n v="-0.04"/>
  </r>
  <r>
    <x v="0"/>
    <x v="2"/>
    <x v="1"/>
    <x v="0"/>
    <x v="0"/>
    <x v="2"/>
    <x v="2"/>
    <n v="0.26"/>
  </r>
  <r>
    <x v="0"/>
    <x v="2"/>
    <x v="2"/>
    <x v="0"/>
    <x v="0"/>
    <x v="2"/>
    <x v="2"/>
    <n v="-7.0000000000000007E-2"/>
  </r>
  <r>
    <x v="1"/>
    <x v="0"/>
    <x v="0"/>
    <x v="0"/>
    <x v="0"/>
    <x v="2"/>
    <x v="2"/>
    <n v="-0.04"/>
  </r>
  <r>
    <x v="1"/>
    <x v="0"/>
    <x v="1"/>
    <x v="0"/>
    <x v="0"/>
    <x v="2"/>
    <x v="2"/>
    <n v="0.19"/>
  </r>
  <r>
    <x v="1"/>
    <x v="0"/>
    <x v="2"/>
    <x v="0"/>
    <x v="0"/>
    <x v="2"/>
    <x v="2"/>
    <n v="-0.08"/>
  </r>
  <r>
    <x v="1"/>
    <x v="1"/>
    <x v="0"/>
    <x v="0"/>
    <x v="0"/>
    <x v="2"/>
    <x v="2"/>
    <n v="0.02"/>
  </r>
  <r>
    <x v="1"/>
    <x v="1"/>
    <x v="1"/>
    <x v="0"/>
    <x v="0"/>
    <x v="2"/>
    <x v="2"/>
    <n v="0.19"/>
  </r>
  <r>
    <x v="1"/>
    <x v="1"/>
    <x v="2"/>
    <x v="0"/>
    <x v="0"/>
    <x v="2"/>
    <x v="2"/>
    <n v="-0.04"/>
  </r>
  <r>
    <x v="1"/>
    <x v="2"/>
    <x v="0"/>
    <x v="0"/>
    <x v="0"/>
    <x v="2"/>
    <x v="2"/>
    <n v="-7.0000000000000007E-2"/>
  </r>
  <r>
    <x v="1"/>
    <x v="2"/>
    <x v="1"/>
    <x v="0"/>
    <x v="0"/>
    <x v="2"/>
    <x v="2"/>
    <n v="0.19"/>
  </r>
  <r>
    <x v="1"/>
    <x v="2"/>
    <x v="2"/>
    <x v="0"/>
    <x v="0"/>
    <x v="2"/>
    <x v="2"/>
    <n v="-0.1"/>
  </r>
  <r>
    <x v="2"/>
    <x v="0"/>
    <x v="0"/>
    <x v="0"/>
    <x v="0"/>
    <x v="2"/>
    <x v="2"/>
    <n v="0.11"/>
  </r>
  <r>
    <x v="2"/>
    <x v="0"/>
    <x v="1"/>
    <x v="0"/>
    <x v="0"/>
    <x v="2"/>
    <x v="2"/>
    <n v="0.31"/>
  </r>
  <r>
    <x v="2"/>
    <x v="0"/>
    <x v="2"/>
    <x v="0"/>
    <x v="0"/>
    <x v="2"/>
    <x v="2"/>
    <n v="-0.02"/>
  </r>
  <r>
    <x v="3"/>
    <x v="0"/>
    <x v="0"/>
    <x v="0"/>
    <x v="0"/>
    <x v="2"/>
    <x v="2"/>
    <n v="0.04"/>
  </r>
  <r>
    <x v="3"/>
    <x v="0"/>
    <x v="1"/>
    <x v="0"/>
    <x v="0"/>
    <x v="2"/>
    <x v="2"/>
    <n v="0.3"/>
  </r>
  <r>
    <x v="3"/>
    <x v="0"/>
    <x v="2"/>
    <x v="0"/>
    <x v="0"/>
    <x v="2"/>
    <x v="2"/>
    <n v="-0.01"/>
  </r>
  <r>
    <x v="4"/>
    <x v="0"/>
    <x v="1"/>
    <x v="0"/>
    <x v="0"/>
    <x v="2"/>
    <x v="2"/>
    <n v="0.24"/>
  </r>
  <r>
    <x v="4"/>
    <x v="0"/>
    <x v="2"/>
    <x v="0"/>
    <x v="0"/>
    <x v="2"/>
    <x v="2"/>
    <n v="-0.03"/>
  </r>
  <r>
    <x v="0"/>
    <x v="0"/>
    <x v="0"/>
    <x v="1"/>
    <x v="0"/>
    <x v="2"/>
    <x v="2"/>
    <n v="0.02"/>
  </r>
  <r>
    <x v="0"/>
    <x v="0"/>
    <x v="1"/>
    <x v="1"/>
    <x v="0"/>
    <x v="2"/>
    <x v="2"/>
    <n v="0.01"/>
  </r>
  <r>
    <x v="0"/>
    <x v="0"/>
    <x v="2"/>
    <x v="1"/>
    <x v="0"/>
    <x v="2"/>
    <x v="2"/>
    <n v="0.03"/>
  </r>
  <r>
    <x v="0"/>
    <x v="1"/>
    <x v="0"/>
    <x v="1"/>
    <x v="0"/>
    <x v="2"/>
    <x v="2"/>
    <n v="0.11"/>
  </r>
  <r>
    <x v="0"/>
    <x v="1"/>
    <x v="1"/>
    <x v="1"/>
    <x v="0"/>
    <x v="2"/>
    <x v="2"/>
    <n v="0.03"/>
  </r>
  <r>
    <x v="0"/>
    <x v="1"/>
    <x v="2"/>
    <x v="1"/>
    <x v="0"/>
    <x v="2"/>
    <x v="2"/>
    <n v="0.15"/>
  </r>
  <r>
    <x v="0"/>
    <x v="2"/>
    <x v="0"/>
    <x v="1"/>
    <x v="0"/>
    <x v="2"/>
    <x v="2"/>
    <n v="0"/>
  </r>
  <r>
    <x v="0"/>
    <x v="2"/>
    <x v="1"/>
    <x v="1"/>
    <x v="0"/>
    <x v="2"/>
    <x v="2"/>
    <n v="0"/>
  </r>
  <r>
    <x v="0"/>
    <x v="2"/>
    <x v="2"/>
    <x v="1"/>
    <x v="0"/>
    <x v="2"/>
    <x v="2"/>
    <n v="0"/>
  </r>
  <r>
    <x v="1"/>
    <x v="0"/>
    <x v="0"/>
    <x v="1"/>
    <x v="0"/>
    <x v="2"/>
    <x v="2"/>
    <n v="-0.01"/>
  </r>
  <r>
    <x v="1"/>
    <x v="0"/>
    <x v="1"/>
    <x v="1"/>
    <x v="0"/>
    <x v="2"/>
    <x v="2"/>
    <n v="0.09"/>
  </r>
  <r>
    <x v="1"/>
    <x v="0"/>
    <x v="2"/>
    <x v="1"/>
    <x v="0"/>
    <x v="2"/>
    <x v="2"/>
    <n v="-0.03"/>
  </r>
  <r>
    <x v="1"/>
    <x v="1"/>
    <x v="0"/>
    <x v="1"/>
    <x v="0"/>
    <x v="2"/>
    <x v="2"/>
    <n v="0.06"/>
  </r>
  <r>
    <x v="1"/>
    <x v="1"/>
    <x v="1"/>
    <x v="1"/>
    <x v="0"/>
    <x v="2"/>
    <x v="2"/>
    <n v="0.13"/>
  </r>
  <r>
    <x v="1"/>
    <x v="1"/>
    <x v="2"/>
    <x v="1"/>
    <x v="0"/>
    <x v="2"/>
    <x v="2"/>
    <n v="0.04"/>
  </r>
  <r>
    <x v="1"/>
    <x v="2"/>
    <x v="0"/>
    <x v="1"/>
    <x v="0"/>
    <x v="2"/>
    <x v="2"/>
    <n v="-0.05"/>
  </r>
  <r>
    <x v="1"/>
    <x v="2"/>
    <x v="1"/>
    <x v="1"/>
    <x v="0"/>
    <x v="2"/>
    <x v="2"/>
    <n v="0.05"/>
  </r>
  <r>
    <x v="1"/>
    <x v="2"/>
    <x v="2"/>
    <x v="1"/>
    <x v="0"/>
    <x v="2"/>
    <x v="2"/>
    <n v="-0.06"/>
  </r>
  <r>
    <x v="2"/>
    <x v="0"/>
    <x v="0"/>
    <x v="1"/>
    <x v="0"/>
    <x v="2"/>
    <x v="2"/>
    <n v="-0.03"/>
  </r>
  <r>
    <x v="2"/>
    <x v="0"/>
    <x v="1"/>
    <x v="1"/>
    <x v="0"/>
    <x v="2"/>
    <x v="2"/>
    <n v="0.1"/>
  </r>
  <r>
    <x v="2"/>
    <x v="0"/>
    <x v="2"/>
    <x v="1"/>
    <x v="0"/>
    <x v="2"/>
    <x v="2"/>
    <n v="-0.15"/>
  </r>
  <r>
    <x v="3"/>
    <x v="0"/>
    <x v="0"/>
    <x v="1"/>
    <x v="0"/>
    <x v="2"/>
    <x v="2"/>
    <n v="0.01"/>
  </r>
  <r>
    <x v="3"/>
    <x v="0"/>
    <x v="1"/>
    <x v="1"/>
    <x v="0"/>
    <x v="2"/>
    <x v="2"/>
    <n v="0.09"/>
  </r>
  <r>
    <x v="3"/>
    <x v="0"/>
    <x v="2"/>
    <x v="1"/>
    <x v="0"/>
    <x v="2"/>
    <x v="2"/>
    <n v="0"/>
  </r>
  <r>
    <x v="4"/>
    <x v="0"/>
    <x v="1"/>
    <x v="1"/>
    <x v="0"/>
    <x v="2"/>
    <x v="2"/>
    <n v="0.05"/>
  </r>
  <r>
    <x v="4"/>
    <x v="0"/>
    <x v="2"/>
    <x v="1"/>
    <x v="0"/>
    <x v="2"/>
    <x v="2"/>
    <n v="-0.02"/>
  </r>
  <r>
    <x v="0"/>
    <x v="0"/>
    <x v="0"/>
    <x v="0"/>
    <x v="0"/>
    <x v="2"/>
    <x v="3"/>
    <n v="-0.05"/>
  </r>
  <r>
    <x v="0"/>
    <x v="0"/>
    <x v="1"/>
    <x v="0"/>
    <x v="0"/>
    <x v="2"/>
    <x v="3"/>
    <n v="0.11"/>
  </r>
  <r>
    <x v="0"/>
    <x v="0"/>
    <x v="2"/>
    <x v="0"/>
    <x v="0"/>
    <x v="2"/>
    <x v="3"/>
    <n v="-0.09"/>
  </r>
  <r>
    <x v="0"/>
    <x v="1"/>
    <x v="0"/>
    <x v="0"/>
    <x v="0"/>
    <x v="2"/>
    <x v="3"/>
    <n v="0.02"/>
  </r>
  <r>
    <x v="0"/>
    <x v="1"/>
    <x v="1"/>
    <x v="0"/>
    <x v="0"/>
    <x v="2"/>
    <x v="3"/>
    <n v="0.08"/>
  </r>
  <r>
    <x v="0"/>
    <x v="1"/>
    <x v="2"/>
    <x v="0"/>
    <x v="0"/>
    <x v="2"/>
    <x v="3"/>
    <n v="-0.01"/>
  </r>
  <r>
    <x v="0"/>
    <x v="2"/>
    <x v="0"/>
    <x v="0"/>
    <x v="0"/>
    <x v="2"/>
    <x v="3"/>
    <n v="-7.0000000000000007E-2"/>
  </r>
  <r>
    <x v="0"/>
    <x v="2"/>
    <x v="1"/>
    <x v="0"/>
    <x v="0"/>
    <x v="2"/>
    <x v="3"/>
    <n v="0.14000000000000001"/>
  </r>
  <r>
    <x v="0"/>
    <x v="2"/>
    <x v="2"/>
    <x v="0"/>
    <x v="0"/>
    <x v="2"/>
    <x v="3"/>
    <n v="-0.1"/>
  </r>
  <r>
    <x v="1"/>
    <x v="0"/>
    <x v="0"/>
    <x v="0"/>
    <x v="0"/>
    <x v="2"/>
    <x v="3"/>
    <n v="-7.0000000000000007E-2"/>
  </r>
  <r>
    <x v="1"/>
    <x v="0"/>
    <x v="1"/>
    <x v="0"/>
    <x v="0"/>
    <x v="2"/>
    <x v="3"/>
    <n v="7.0000000000000007E-2"/>
  </r>
  <r>
    <x v="1"/>
    <x v="0"/>
    <x v="2"/>
    <x v="0"/>
    <x v="0"/>
    <x v="2"/>
    <x v="3"/>
    <n v="-0.09"/>
  </r>
  <r>
    <x v="1"/>
    <x v="1"/>
    <x v="0"/>
    <x v="0"/>
    <x v="0"/>
    <x v="2"/>
    <x v="3"/>
    <n v="0.02"/>
  </r>
  <r>
    <x v="1"/>
    <x v="1"/>
    <x v="1"/>
    <x v="0"/>
    <x v="0"/>
    <x v="2"/>
    <x v="3"/>
    <n v="0.08"/>
  </r>
  <r>
    <x v="1"/>
    <x v="1"/>
    <x v="2"/>
    <x v="0"/>
    <x v="0"/>
    <x v="2"/>
    <x v="3"/>
    <n v="0.01"/>
  </r>
  <r>
    <x v="1"/>
    <x v="2"/>
    <x v="0"/>
    <x v="0"/>
    <x v="0"/>
    <x v="2"/>
    <x v="3"/>
    <n v="-0.11"/>
  </r>
  <r>
    <x v="1"/>
    <x v="2"/>
    <x v="1"/>
    <x v="0"/>
    <x v="0"/>
    <x v="2"/>
    <x v="3"/>
    <n v="7.0000000000000007E-2"/>
  </r>
  <r>
    <x v="1"/>
    <x v="2"/>
    <x v="2"/>
    <x v="0"/>
    <x v="0"/>
    <x v="2"/>
    <x v="3"/>
    <n v="-0.14000000000000001"/>
  </r>
  <r>
    <x v="2"/>
    <x v="0"/>
    <x v="0"/>
    <x v="0"/>
    <x v="0"/>
    <x v="2"/>
    <x v="3"/>
    <n v="-0.13"/>
  </r>
  <r>
    <x v="2"/>
    <x v="0"/>
    <x v="1"/>
    <x v="0"/>
    <x v="0"/>
    <x v="2"/>
    <x v="3"/>
    <n v="-0.05"/>
  </r>
  <r>
    <x v="2"/>
    <x v="0"/>
    <x v="2"/>
    <x v="0"/>
    <x v="0"/>
    <x v="2"/>
    <x v="3"/>
    <n v="-0.2"/>
  </r>
  <r>
    <x v="3"/>
    <x v="0"/>
    <x v="0"/>
    <x v="0"/>
    <x v="0"/>
    <x v="2"/>
    <x v="3"/>
    <n v="-7.0000000000000007E-2"/>
  </r>
  <r>
    <x v="3"/>
    <x v="0"/>
    <x v="1"/>
    <x v="0"/>
    <x v="0"/>
    <x v="2"/>
    <x v="3"/>
    <n v="-0.04"/>
  </r>
  <r>
    <x v="3"/>
    <x v="0"/>
    <x v="2"/>
    <x v="0"/>
    <x v="0"/>
    <x v="2"/>
    <x v="3"/>
    <n v="-7.0000000000000007E-2"/>
  </r>
  <r>
    <x v="4"/>
    <x v="0"/>
    <x v="1"/>
    <x v="0"/>
    <x v="0"/>
    <x v="2"/>
    <x v="3"/>
    <n v="0.01"/>
  </r>
  <r>
    <x v="4"/>
    <x v="0"/>
    <x v="2"/>
    <x v="0"/>
    <x v="0"/>
    <x v="2"/>
    <x v="3"/>
    <n v="-0.1"/>
  </r>
  <r>
    <x v="0"/>
    <x v="0"/>
    <x v="0"/>
    <x v="1"/>
    <x v="0"/>
    <x v="2"/>
    <x v="3"/>
    <n v="0"/>
  </r>
  <r>
    <x v="0"/>
    <x v="0"/>
    <x v="1"/>
    <x v="1"/>
    <x v="0"/>
    <x v="2"/>
    <x v="3"/>
    <n v="0.03"/>
  </r>
  <r>
    <x v="0"/>
    <x v="0"/>
    <x v="2"/>
    <x v="1"/>
    <x v="0"/>
    <x v="2"/>
    <x v="3"/>
    <n v="0"/>
  </r>
  <r>
    <x v="0"/>
    <x v="1"/>
    <x v="0"/>
    <x v="1"/>
    <x v="0"/>
    <x v="2"/>
    <x v="3"/>
    <n v="0.08"/>
  </r>
  <r>
    <x v="0"/>
    <x v="1"/>
    <x v="1"/>
    <x v="1"/>
    <x v="0"/>
    <x v="2"/>
    <x v="3"/>
    <n v="0.04"/>
  </r>
  <r>
    <x v="0"/>
    <x v="1"/>
    <x v="2"/>
    <x v="1"/>
    <x v="0"/>
    <x v="2"/>
    <x v="3"/>
    <n v="0.11"/>
  </r>
  <r>
    <x v="0"/>
    <x v="2"/>
    <x v="0"/>
    <x v="1"/>
    <x v="0"/>
    <x v="2"/>
    <x v="3"/>
    <n v="-0.01"/>
  </r>
  <r>
    <x v="0"/>
    <x v="2"/>
    <x v="1"/>
    <x v="1"/>
    <x v="0"/>
    <x v="2"/>
    <x v="3"/>
    <n v="0.03"/>
  </r>
  <r>
    <x v="0"/>
    <x v="2"/>
    <x v="2"/>
    <x v="1"/>
    <x v="0"/>
    <x v="2"/>
    <x v="3"/>
    <n v="-0.02"/>
  </r>
  <r>
    <x v="1"/>
    <x v="0"/>
    <x v="0"/>
    <x v="1"/>
    <x v="0"/>
    <x v="2"/>
    <x v="3"/>
    <n v="-0.02"/>
  </r>
  <r>
    <x v="1"/>
    <x v="0"/>
    <x v="1"/>
    <x v="1"/>
    <x v="0"/>
    <x v="2"/>
    <x v="3"/>
    <n v="0.09"/>
  </r>
  <r>
    <x v="1"/>
    <x v="0"/>
    <x v="2"/>
    <x v="1"/>
    <x v="0"/>
    <x v="2"/>
    <x v="3"/>
    <n v="-0.05"/>
  </r>
  <r>
    <x v="1"/>
    <x v="1"/>
    <x v="0"/>
    <x v="1"/>
    <x v="0"/>
    <x v="2"/>
    <x v="3"/>
    <n v="0.05"/>
  </r>
  <r>
    <x v="1"/>
    <x v="1"/>
    <x v="1"/>
    <x v="1"/>
    <x v="0"/>
    <x v="2"/>
    <x v="3"/>
    <n v="0.11"/>
  </r>
  <r>
    <x v="1"/>
    <x v="1"/>
    <x v="2"/>
    <x v="1"/>
    <x v="0"/>
    <x v="2"/>
    <x v="3"/>
    <n v="0.03"/>
  </r>
  <r>
    <x v="1"/>
    <x v="2"/>
    <x v="0"/>
    <x v="1"/>
    <x v="0"/>
    <x v="2"/>
    <x v="3"/>
    <n v="-0.06"/>
  </r>
  <r>
    <x v="1"/>
    <x v="2"/>
    <x v="1"/>
    <x v="1"/>
    <x v="0"/>
    <x v="2"/>
    <x v="3"/>
    <n v="0.05"/>
  </r>
  <r>
    <x v="1"/>
    <x v="2"/>
    <x v="2"/>
    <x v="1"/>
    <x v="0"/>
    <x v="2"/>
    <x v="3"/>
    <n v="-0.08"/>
  </r>
  <r>
    <x v="2"/>
    <x v="0"/>
    <x v="0"/>
    <x v="1"/>
    <x v="0"/>
    <x v="2"/>
    <x v="3"/>
    <n v="-0.06"/>
  </r>
  <r>
    <x v="2"/>
    <x v="0"/>
    <x v="1"/>
    <x v="1"/>
    <x v="0"/>
    <x v="2"/>
    <x v="3"/>
    <n v="0.06"/>
  </r>
  <r>
    <x v="2"/>
    <x v="0"/>
    <x v="2"/>
    <x v="1"/>
    <x v="0"/>
    <x v="2"/>
    <x v="3"/>
    <n v="-0.16"/>
  </r>
  <r>
    <x v="3"/>
    <x v="0"/>
    <x v="0"/>
    <x v="1"/>
    <x v="0"/>
    <x v="2"/>
    <x v="3"/>
    <n v="-0.01"/>
  </r>
  <r>
    <x v="3"/>
    <x v="0"/>
    <x v="1"/>
    <x v="1"/>
    <x v="0"/>
    <x v="2"/>
    <x v="3"/>
    <n v="0.05"/>
  </r>
  <r>
    <x v="3"/>
    <x v="0"/>
    <x v="2"/>
    <x v="1"/>
    <x v="0"/>
    <x v="2"/>
    <x v="3"/>
    <n v="-0.02"/>
  </r>
  <r>
    <x v="4"/>
    <x v="0"/>
    <x v="1"/>
    <x v="1"/>
    <x v="0"/>
    <x v="2"/>
    <x v="3"/>
    <n v="0.04"/>
  </r>
  <r>
    <x v="4"/>
    <x v="0"/>
    <x v="2"/>
    <x v="1"/>
    <x v="0"/>
    <x v="2"/>
    <x v="3"/>
    <n v="-0.04"/>
  </r>
  <r>
    <x v="0"/>
    <x v="0"/>
    <x v="0"/>
    <x v="0"/>
    <x v="1"/>
    <x v="2"/>
    <x v="4"/>
    <n v="0.02"/>
  </r>
  <r>
    <x v="0"/>
    <x v="0"/>
    <x v="1"/>
    <x v="0"/>
    <x v="1"/>
    <x v="2"/>
    <x v="4"/>
    <n v="-0.17"/>
  </r>
  <r>
    <x v="0"/>
    <x v="0"/>
    <x v="2"/>
    <x v="0"/>
    <x v="1"/>
    <x v="2"/>
    <x v="4"/>
    <n v="0.06"/>
  </r>
  <r>
    <x v="0"/>
    <x v="1"/>
    <x v="0"/>
    <x v="0"/>
    <x v="1"/>
    <x v="2"/>
    <x v="4"/>
    <e v="#N/A"/>
  </r>
  <r>
    <x v="0"/>
    <x v="1"/>
    <x v="1"/>
    <x v="0"/>
    <x v="1"/>
    <x v="2"/>
    <x v="4"/>
    <e v="#N/A"/>
  </r>
  <r>
    <x v="0"/>
    <x v="1"/>
    <x v="2"/>
    <x v="0"/>
    <x v="1"/>
    <x v="2"/>
    <x v="4"/>
    <n v="0.17"/>
  </r>
  <r>
    <x v="0"/>
    <x v="2"/>
    <x v="0"/>
    <x v="0"/>
    <x v="1"/>
    <x v="2"/>
    <x v="4"/>
    <e v="#N/A"/>
  </r>
  <r>
    <x v="0"/>
    <x v="2"/>
    <x v="1"/>
    <x v="0"/>
    <x v="1"/>
    <x v="2"/>
    <x v="4"/>
    <e v="#N/A"/>
  </r>
  <r>
    <x v="0"/>
    <x v="2"/>
    <x v="2"/>
    <x v="0"/>
    <x v="1"/>
    <x v="2"/>
    <x v="4"/>
    <n v="0.05"/>
  </r>
  <r>
    <x v="1"/>
    <x v="0"/>
    <x v="0"/>
    <x v="0"/>
    <x v="1"/>
    <x v="2"/>
    <x v="4"/>
    <n v="-0.06"/>
  </r>
  <r>
    <x v="1"/>
    <x v="0"/>
    <x v="1"/>
    <x v="0"/>
    <x v="1"/>
    <x v="2"/>
    <x v="4"/>
    <n v="0.08"/>
  </r>
  <r>
    <x v="1"/>
    <x v="0"/>
    <x v="2"/>
    <x v="0"/>
    <x v="1"/>
    <x v="2"/>
    <x v="4"/>
    <n v="-0.08"/>
  </r>
  <r>
    <x v="1"/>
    <x v="1"/>
    <x v="0"/>
    <x v="0"/>
    <x v="1"/>
    <x v="2"/>
    <x v="4"/>
    <e v="#N/A"/>
  </r>
  <r>
    <x v="1"/>
    <x v="1"/>
    <x v="1"/>
    <x v="0"/>
    <x v="1"/>
    <x v="2"/>
    <x v="4"/>
    <e v="#N/A"/>
  </r>
  <r>
    <x v="1"/>
    <x v="1"/>
    <x v="2"/>
    <x v="0"/>
    <x v="1"/>
    <x v="2"/>
    <x v="4"/>
    <n v="-0.03"/>
  </r>
  <r>
    <x v="1"/>
    <x v="2"/>
    <x v="0"/>
    <x v="0"/>
    <x v="1"/>
    <x v="2"/>
    <x v="4"/>
    <e v="#N/A"/>
  </r>
  <r>
    <x v="1"/>
    <x v="2"/>
    <x v="1"/>
    <x v="0"/>
    <x v="1"/>
    <x v="2"/>
    <x v="4"/>
    <e v="#N/A"/>
  </r>
  <r>
    <x v="1"/>
    <x v="2"/>
    <x v="2"/>
    <x v="0"/>
    <x v="1"/>
    <x v="2"/>
    <x v="4"/>
    <n v="-0.11"/>
  </r>
  <r>
    <x v="2"/>
    <x v="0"/>
    <x v="0"/>
    <x v="0"/>
    <x v="1"/>
    <x v="2"/>
    <x v="4"/>
    <n v="-0.4"/>
  </r>
  <r>
    <x v="2"/>
    <x v="0"/>
    <x v="1"/>
    <x v="0"/>
    <x v="1"/>
    <x v="2"/>
    <x v="4"/>
    <n v="-0.43"/>
  </r>
  <r>
    <x v="2"/>
    <x v="0"/>
    <x v="2"/>
    <x v="0"/>
    <x v="1"/>
    <x v="2"/>
    <x v="4"/>
    <n v="-0.37"/>
  </r>
  <r>
    <x v="3"/>
    <x v="0"/>
    <x v="0"/>
    <x v="0"/>
    <x v="1"/>
    <x v="2"/>
    <x v="4"/>
    <n v="0.01"/>
  </r>
  <r>
    <x v="3"/>
    <x v="0"/>
    <x v="1"/>
    <x v="0"/>
    <x v="1"/>
    <x v="2"/>
    <x v="4"/>
    <n v="0.11"/>
  </r>
  <r>
    <x v="3"/>
    <x v="0"/>
    <x v="2"/>
    <x v="0"/>
    <x v="1"/>
    <x v="2"/>
    <x v="4"/>
    <n v="0"/>
  </r>
  <r>
    <x v="4"/>
    <x v="0"/>
    <x v="1"/>
    <x v="0"/>
    <x v="1"/>
    <x v="2"/>
    <x v="4"/>
    <n v="-0.18"/>
  </r>
  <r>
    <x v="4"/>
    <x v="0"/>
    <x v="2"/>
    <x v="0"/>
    <x v="1"/>
    <x v="2"/>
    <x v="4"/>
    <n v="-0.06"/>
  </r>
  <r>
    <x v="0"/>
    <x v="0"/>
    <x v="0"/>
    <x v="1"/>
    <x v="1"/>
    <x v="2"/>
    <x v="4"/>
    <n v="0.03"/>
  </r>
  <r>
    <x v="0"/>
    <x v="0"/>
    <x v="1"/>
    <x v="1"/>
    <x v="1"/>
    <x v="2"/>
    <x v="4"/>
    <n v="-0.16"/>
  </r>
  <r>
    <x v="0"/>
    <x v="0"/>
    <x v="2"/>
    <x v="1"/>
    <x v="1"/>
    <x v="2"/>
    <x v="4"/>
    <n v="0.08"/>
  </r>
  <r>
    <x v="0"/>
    <x v="1"/>
    <x v="0"/>
    <x v="1"/>
    <x v="1"/>
    <x v="2"/>
    <x v="4"/>
    <e v="#N/A"/>
  </r>
  <r>
    <x v="0"/>
    <x v="1"/>
    <x v="1"/>
    <x v="1"/>
    <x v="1"/>
    <x v="2"/>
    <x v="4"/>
    <e v="#N/A"/>
  </r>
  <r>
    <x v="0"/>
    <x v="1"/>
    <x v="2"/>
    <x v="1"/>
    <x v="1"/>
    <x v="2"/>
    <x v="4"/>
    <n v="0.21"/>
  </r>
  <r>
    <x v="0"/>
    <x v="2"/>
    <x v="0"/>
    <x v="1"/>
    <x v="1"/>
    <x v="2"/>
    <x v="4"/>
    <e v="#N/A"/>
  </r>
  <r>
    <x v="0"/>
    <x v="2"/>
    <x v="1"/>
    <x v="1"/>
    <x v="1"/>
    <x v="2"/>
    <x v="4"/>
    <e v="#N/A"/>
  </r>
  <r>
    <x v="0"/>
    <x v="2"/>
    <x v="2"/>
    <x v="1"/>
    <x v="1"/>
    <x v="2"/>
    <x v="4"/>
    <n v="0.05"/>
  </r>
  <r>
    <x v="1"/>
    <x v="0"/>
    <x v="0"/>
    <x v="1"/>
    <x v="1"/>
    <x v="2"/>
    <x v="4"/>
    <n v="0.01"/>
  </r>
  <r>
    <x v="1"/>
    <x v="0"/>
    <x v="1"/>
    <x v="1"/>
    <x v="1"/>
    <x v="2"/>
    <x v="4"/>
    <n v="0.01"/>
  </r>
  <r>
    <x v="1"/>
    <x v="0"/>
    <x v="2"/>
    <x v="1"/>
    <x v="1"/>
    <x v="2"/>
    <x v="4"/>
    <n v="0.02"/>
  </r>
  <r>
    <x v="1"/>
    <x v="1"/>
    <x v="0"/>
    <x v="1"/>
    <x v="1"/>
    <x v="2"/>
    <x v="4"/>
    <e v="#N/A"/>
  </r>
  <r>
    <x v="1"/>
    <x v="1"/>
    <x v="1"/>
    <x v="1"/>
    <x v="1"/>
    <x v="2"/>
    <x v="4"/>
    <e v="#N/A"/>
  </r>
  <r>
    <x v="1"/>
    <x v="1"/>
    <x v="2"/>
    <x v="1"/>
    <x v="1"/>
    <x v="2"/>
    <x v="4"/>
    <n v="0.1"/>
  </r>
  <r>
    <x v="1"/>
    <x v="2"/>
    <x v="0"/>
    <x v="1"/>
    <x v="1"/>
    <x v="2"/>
    <x v="4"/>
    <e v="#N/A"/>
  </r>
  <r>
    <x v="1"/>
    <x v="2"/>
    <x v="1"/>
    <x v="1"/>
    <x v="1"/>
    <x v="2"/>
    <x v="4"/>
    <e v="#N/A"/>
  </r>
  <r>
    <x v="1"/>
    <x v="2"/>
    <x v="2"/>
    <x v="1"/>
    <x v="1"/>
    <x v="2"/>
    <x v="4"/>
    <n v="-0.02"/>
  </r>
  <r>
    <x v="2"/>
    <x v="0"/>
    <x v="0"/>
    <x v="1"/>
    <x v="1"/>
    <x v="2"/>
    <x v="4"/>
    <n v="-0.14000000000000001"/>
  </r>
  <r>
    <x v="2"/>
    <x v="0"/>
    <x v="1"/>
    <x v="1"/>
    <x v="1"/>
    <x v="2"/>
    <x v="4"/>
    <n v="-0.06"/>
  </r>
  <r>
    <x v="2"/>
    <x v="0"/>
    <x v="2"/>
    <x v="1"/>
    <x v="1"/>
    <x v="2"/>
    <x v="4"/>
    <n v="-0.21"/>
  </r>
  <r>
    <x v="3"/>
    <x v="0"/>
    <x v="0"/>
    <x v="1"/>
    <x v="1"/>
    <x v="2"/>
    <x v="4"/>
    <n v="-0.01"/>
  </r>
  <r>
    <x v="3"/>
    <x v="0"/>
    <x v="1"/>
    <x v="1"/>
    <x v="1"/>
    <x v="2"/>
    <x v="4"/>
    <n v="-0.08"/>
  </r>
  <r>
    <x v="3"/>
    <x v="0"/>
    <x v="2"/>
    <x v="1"/>
    <x v="1"/>
    <x v="2"/>
    <x v="4"/>
    <n v="0.01"/>
  </r>
  <r>
    <x v="4"/>
    <x v="0"/>
    <x v="1"/>
    <x v="1"/>
    <x v="1"/>
    <x v="2"/>
    <x v="4"/>
    <n v="-7.0000000000000007E-2"/>
  </r>
  <r>
    <x v="4"/>
    <x v="0"/>
    <x v="2"/>
    <x v="1"/>
    <x v="1"/>
    <x v="2"/>
    <x v="4"/>
    <n v="0"/>
  </r>
  <r>
    <x v="0"/>
    <x v="0"/>
    <x v="0"/>
    <x v="0"/>
    <x v="1"/>
    <x v="2"/>
    <x v="5"/>
    <n v="0.01"/>
  </r>
  <r>
    <x v="0"/>
    <x v="0"/>
    <x v="1"/>
    <x v="0"/>
    <x v="1"/>
    <x v="2"/>
    <x v="5"/>
    <n v="0.39"/>
  </r>
  <r>
    <x v="0"/>
    <x v="0"/>
    <x v="2"/>
    <x v="0"/>
    <x v="1"/>
    <x v="2"/>
    <x v="5"/>
    <n v="-0.03"/>
  </r>
  <r>
    <x v="0"/>
    <x v="1"/>
    <x v="0"/>
    <x v="0"/>
    <x v="1"/>
    <x v="2"/>
    <x v="5"/>
    <e v="#N/A"/>
  </r>
  <r>
    <x v="0"/>
    <x v="1"/>
    <x v="1"/>
    <x v="0"/>
    <x v="1"/>
    <x v="2"/>
    <x v="5"/>
    <e v="#N/A"/>
  </r>
  <r>
    <x v="0"/>
    <x v="1"/>
    <x v="2"/>
    <x v="0"/>
    <x v="1"/>
    <x v="2"/>
    <x v="5"/>
    <n v="0.08"/>
  </r>
  <r>
    <x v="0"/>
    <x v="2"/>
    <x v="0"/>
    <x v="0"/>
    <x v="1"/>
    <x v="2"/>
    <x v="5"/>
    <e v="#N/A"/>
  </r>
  <r>
    <x v="0"/>
    <x v="2"/>
    <x v="1"/>
    <x v="0"/>
    <x v="1"/>
    <x v="2"/>
    <x v="5"/>
    <e v="#N/A"/>
  </r>
  <r>
    <x v="0"/>
    <x v="2"/>
    <x v="2"/>
    <x v="0"/>
    <x v="1"/>
    <x v="2"/>
    <x v="5"/>
    <n v="-0.05"/>
  </r>
  <r>
    <x v="1"/>
    <x v="0"/>
    <x v="0"/>
    <x v="0"/>
    <x v="1"/>
    <x v="2"/>
    <x v="5"/>
    <n v="-0.01"/>
  </r>
  <r>
    <x v="1"/>
    <x v="0"/>
    <x v="1"/>
    <x v="0"/>
    <x v="1"/>
    <x v="2"/>
    <x v="5"/>
    <n v="0.23"/>
  </r>
  <r>
    <x v="1"/>
    <x v="0"/>
    <x v="2"/>
    <x v="0"/>
    <x v="1"/>
    <x v="2"/>
    <x v="5"/>
    <n v="-0.06"/>
  </r>
  <r>
    <x v="1"/>
    <x v="1"/>
    <x v="0"/>
    <x v="0"/>
    <x v="1"/>
    <x v="2"/>
    <x v="5"/>
    <e v="#N/A"/>
  </r>
  <r>
    <x v="1"/>
    <x v="1"/>
    <x v="1"/>
    <x v="0"/>
    <x v="1"/>
    <x v="2"/>
    <x v="5"/>
    <e v="#N/A"/>
  </r>
  <r>
    <x v="1"/>
    <x v="1"/>
    <x v="2"/>
    <x v="0"/>
    <x v="1"/>
    <x v="2"/>
    <x v="5"/>
    <n v="-0.01"/>
  </r>
  <r>
    <x v="1"/>
    <x v="2"/>
    <x v="0"/>
    <x v="0"/>
    <x v="1"/>
    <x v="2"/>
    <x v="5"/>
    <e v="#N/A"/>
  </r>
  <r>
    <x v="1"/>
    <x v="2"/>
    <x v="1"/>
    <x v="0"/>
    <x v="1"/>
    <x v="2"/>
    <x v="5"/>
    <e v="#N/A"/>
  </r>
  <r>
    <x v="1"/>
    <x v="2"/>
    <x v="2"/>
    <x v="0"/>
    <x v="1"/>
    <x v="2"/>
    <x v="5"/>
    <n v="-0.09"/>
  </r>
  <r>
    <x v="2"/>
    <x v="0"/>
    <x v="0"/>
    <x v="0"/>
    <x v="1"/>
    <x v="2"/>
    <x v="5"/>
    <n v="0.16"/>
  </r>
  <r>
    <x v="2"/>
    <x v="0"/>
    <x v="1"/>
    <x v="0"/>
    <x v="1"/>
    <x v="2"/>
    <x v="5"/>
    <n v="0.36"/>
  </r>
  <r>
    <x v="2"/>
    <x v="0"/>
    <x v="2"/>
    <x v="0"/>
    <x v="1"/>
    <x v="2"/>
    <x v="5"/>
    <n v="0.03"/>
  </r>
  <r>
    <x v="3"/>
    <x v="0"/>
    <x v="0"/>
    <x v="0"/>
    <x v="1"/>
    <x v="2"/>
    <x v="5"/>
    <n v="0.06"/>
  </r>
  <r>
    <x v="3"/>
    <x v="0"/>
    <x v="1"/>
    <x v="0"/>
    <x v="1"/>
    <x v="2"/>
    <x v="5"/>
    <n v="0.34"/>
  </r>
  <r>
    <x v="3"/>
    <x v="0"/>
    <x v="2"/>
    <x v="0"/>
    <x v="1"/>
    <x v="2"/>
    <x v="5"/>
    <n v="0.01"/>
  </r>
  <r>
    <x v="4"/>
    <x v="0"/>
    <x v="1"/>
    <x v="0"/>
    <x v="1"/>
    <x v="2"/>
    <x v="5"/>
    <n v="0.27"/>
  </r>
  <r>
    <x v="4"/>
    <x v="0"/>
    <x v="2"/>
    <x v="0"/>
    <x v="1"/>
    <x v="2"/>
    <x v="5"/>
    <n v="0"/>
  </r>
  <r>
    <x v="0"/>
    <x v="0"/>
    <x v="0"/>
    <x v="1"/>
    <x v="1"/>
    <x v="2"/>
    <x v="5"/>
    <n v="0.03"/>
  </r>
  <r>
    <x v="0"/>
    <x v="0"/>
    <x v="1"/>
    <x v="1"/>
    <x v="1"/>
    <x v="2"/>
    <x v="5"/>
    <n v="-0.03"/>
  </r>
  <r>
    <x v="0"/>
    <x v="0"/>
    <x v="2"/>
    <x v="1"/>
    <x v="1"/>
    <x v="2"/>
    <x v="5"/>
    <n v="0.04"/>
  </r>
  <r>
    <x v="0"/>
    <x v="1"/>
    <x v="0"/>
    <x v="1"/>
    <x v="1"/>
    <x v="2"/>
    <x v="5"/>
    <e v="#N/A"/>
  </r>
  <r>
    <x v="0"/>
    <x v="1"/>
    <x v="1"/>
    <x v="1"/>
    <x v="1"/>
    <x v="2"/>
    <x v="5"/>
    <e v="#N/A"/>
  </r>
  <r>
    <x v="0"/>
    <x v="1"/>
    <x v="2"/>
    <x v="1"/>
    <x v="1"/>
    <x v="2"/>
    <x v="5"/>
    <n v="0.17"/>
  </r>
  <r>
    <x v="0"/>
    <x v="2"/>
    <x v="0"/>
    <x v="1"/>
    <x v="1"/>
    <x v="2"/>
    <x v="5"/>
    <e v="#N/A"/>
  </r>
  <r>
    <x v="0"/>
    <x v="2"/>
    <x v="1"/>
    <x v="1"/>
    <x v="1"/>
    <x v="2"/>
    <x v="5"/>
    <e v="#N/A"/>
  </r>
  <r>
    <x v="0"/>
    <x v="2"/>
    <x v="2"/>
    <x v="1"/>
    <x v="1"/>
    <x v="2"/>
    <x v="5"/>
    <n v="0.02"/>
  </r>
  <r>
    <x v="1"/>
    <x v="0"/>
    <x v="0"/>
    <x v="1"/>
    <x v="1"/>
    <x v="2"/>
    <x v="5"/>
    <n v="0"/>
  </r>
  <r>
    <x v="1"/>
    <x v="0"/>
    <x v="1"/>
    <x v="1"/>
    <x v="1"/>
    <x v="2"/>
    <x v="5"/>
    <n v="7.0000000000000007E-2"/>
  </r>
  <r>
    <x v="1"/>
    <x v="0"/>
    <x v="2"/>
    <x v="1"/>
    <x v="1"/>
    <x v="2"/>
    <x v="5"/>
    <n v="-0.02"/>
  </r>
  <r>
    <x v="1"/>
    <x v="1"/>
    <x v="0"/>
    <x v="1"/>
    <x v="1"/>
    <x v="2"/>
    <x v="5"/>
    <e v="#N/A"/>
  </r>
  <r>
    <x v="1"/>
    <x v="1"/>
    <x v="1"/>
    <x v="1"/>
    <x v="1"/>
    <x v="2"/>
    <x v="5"/>
    <e v="#N/A"/>
  </r>
  <r>
    <x v="1"/>
    <x v="1"/>
    <x v="2"/>
    <x v="1"/>
    <x v="1"/>
    <x v="2"/>
    <x v="5"/>
    <n v="0.05"/>
  </r>
  <r>
    <x v="1"/>
    <x v="2"/>
    <x v="0"/>
    <x v="1"/>
    <x v="1"/>
    <x v="2"/>
    <x v="5"/>
    <e v="#N/A"/>
  </r>
  <r>
    <x v="1"/>
    <x v="2"/>
    <x v="1"/>
    <x v="1"/>
    <x v="1"/>
    <x v="2"/>
    <x v="5"/>
    <e v="#N/A"/>
  </r>
  <r>
    <x v="1"/>
    <x v="2"/>
    <x v="2"/>
    <x v="1"/>
    <x v="1"/>
    <x v="2"/>
    <x v="5"/>
    <n v="-0.05"/>
  </r>
  <r>
    <x v="2"/>
    <x v="0"/>
    <x v="0"/>
    <x v="1"/>
    <x v="1"/>
    <x v="2"/>
    <x v="5"/>
    <n v="-0.05"/>
  </r>
  <r>
    <x v="2"/>
    <x v="0"/>
    <x v="1"/>
    <x v="1"/>
    <x v="1"/>
    <x v="2"/>
    <x v="5"/>
    <n v="0.08"/>
  </r>
  <r>
    <x v="2"/>
    <x v="0"/>
    <x v="2"/>
    <x v="1"/>
    <x v="1"/>
    <x v="2"/>
    <x v="5"/>
    <n v="-0.17"/>
  </r>
  <r>
    <x v="3"/>
    <x v="0"/>
    <x v="0"/>
    <x v="1"/>
    <x v="1"/>
    <x v="2"/>
    <x v="5"/>
    <n v="0.01"/>
  </r>
  <r>
    <x v="3"/>
    <x v="0"/>
    <x v="1"/>
    <x v="1"/>
    <x v="1"/>
    <x v="2"/>
    <x v="5"/>
    <n v="0.08"/>
  </r>
  <r>
    <x v="3"/>
    <x v="0"/>
    <x v="2"/>
    <x v="1"/>
    <x v="1"/>
    <x v="2"/>
    <x v="5"/>
    <n v="0"/>
  </r>
  <r>
    <x v="4"/>
    <x v="0"/>
    <x v="1"/>
    <x v="1"/>
    <x v="1"/>
    <x v="2"/>
    <x v="5"/>
    <n v="0.03"/>
  </r>
  <r>
    <x v="4"/>
    <x v="0"/>
    <x v="2"/>
    <x v="1"/>
    <x v="1"/>
    <x v="2"/>
    <x v="5"/>
    <n v="-0.01"/>
  </r>
  <r>
    <x v="0"/>
    <x v="0"/>
    <x v="0"/>
    <x v="0"/>
    <x v="1"/>
    <x v="2"/>
    <x v="6"/>
    <n v="-0.11"/>
  </r>
  <r>
    <x v="0"/>
    <x v="0"/>
    <x v="1"/>
    <x v="0"/>
    <x v="1"/>
    <x v="2"/>
    <x v="6"/>
    <n v="0.02"/>
  </r>
  <r>
    <x v="0"/>
    <x v="0"/>
    <x v="2"/>
    <x v="0"/>
    <x v="1"/>
    <x v="2"/>
    <x v="6"/>
    <n v="-0.13"/>
  </r>
  <r>
    <x v="0"/>
    <x v="1"/>
    <x v="0"/>
    <x v="0"/>
    <x v="1"/>
    <x v="2"/>
    <x v="6"/>
    <e v="#N/A"/>
  </r>
  <r>
    <x v="0"/>
    <x v="1"/>
    <x v="1"/>
    <x v="0"/>
    <x v="1"/>
    <x v="2"/>
    <x v="6"/>
    <e v="#N/A"/>
  </r>
  <r>
    <x v="0"/>
    <x v="1"/>
    <x v="2"/>
    <x v="0"/>
    <x v="1"/>
    <x v="2"/>
    <x v="6"/>
    <n v="-7.0000000000000007E-2"/>
  </r>
  <r>
    <x v="0"/>
    <x v="2"/>
    <x v="0"/>
    <x v="0"/>
    <x v="1"/>
    <x v="2"/>
    <x v="6"/>
    <e v="#N/A"/>
  </r>
  <r>
    <x v="0"/>
    <x v="2"/>
    <x v="1"/>
    <x v="0"/>
    <x v="1"/>
    <x v="2"/>
    <x v="6"/>
    <e v="#N/A"/>
  </r>
  <r>
    <x v="0"/>
    <x v="2"/>
    <x v="2"/>
    <x v="0"/>
    <x v="1"/>
    <x v="2"/>
    <x v="6"/>
    <n v="-0.14000000000000001"/>
  </r>
  <r>
    <x v="1"/>
    <x v="0"/>
    <x v="0"/>
    <x v="0"/>
    <x v="1"/>
    <x v="2"/>
    <x v="6"/>
    <n v="-0.05"/>
  </r>
  <r>
    <x v="1"/>
    <x v="0"/>
    <x v="1"/>
    <x v="0"/>
    <x v="1"/>
    <x v="2"/>
    <x v="6"/>
    <n v="0.03"/>
  </r>
  <r>
    <x v="1"/>
    <x v="0"/>
    <x v="2"/>
    <x v="0"/>
    <x v="1"/>
    <x v="2"/>
    <x v="6"/>
    <n v="-7.0000000000000007E-2"/>
  </r>
  <r>
    <x v="1"/>
    <x v="1"/>
    <x v="0"/>
    <x v="0"/>
    <x v="1"/>
    <x v="2"/>
    <x v="6"/>
    <e v="#N/A"/>
  </r>
  <r>
    <x v="1"/>
    <x v="1"/>
    <x v="1"/>
    <x v="0"/>
    <x v="1"/>
    <x v="2"/>
    <x v="6"/>
    <e v="#N/A"/>
  </r>
  <r>
    <x v="1"/>
    <x v="1"/>
    <x v="2"/>
    <x v="0"/>
    <x v="1"/>
    <x v="2"/>
    <x v="6"/>
    <n v="0"/>
  </r>
  <r>
    <x v="1"/>
    <x v="2"/>
    <x v="0"/>
    <x v="0"/>
    <x v="1"/>
    <x v="2"/>
    <x v="6"/>
    <e v="#N/A"/>
  </r>
  <r>
    <x v="1"/>
    <x v="2"/>
    <x v="1"/>
    <x v="0"/>
    <x v="1"/>
    <x v="2"/>
    <x v="6"/>
    <e v="#N/A"/>
  </r>
  <r>
    <x v="1"/>
    <x v="2"/>
    <x v="2"/>
    <x v="0"/>
    <x v="1"/>
    <x v="2"/>
    <x v="6"/>
    <n v="-0.11"/>
  </r>
  <r>
    <x v="2"/>
    <x v="0"/>
    <x v="0"/>
    <x v="0"/>
    <x v="1"/>
    <x v="2"/>
    <x v="6"/>
    <n v="-0.19"/>
  </r>
  <r>
    <x v="2"/>
    <x v="0"/>
    <x v="1"/>
    <x v="0"/>
    <x v="1"/>
    <x v="2"/>
    <x v="6"/>
    <n v="-0.18"/>
  </r>
  <r>
    <x v="2"/>
    <x v="0"/>
    <x v="2"/>
    <x v="0"/>
    <x v="1"/>
    <x v="2"/>
    <x v="6"/>
    <n v="-0.2"/>
  </r>
  <r>
    <x v="3"/>
    <x v="0"/>
    <x v="0"/>
    <x v="0"/>
    <x v="1"/>
    <x v="2"/>
    <x v="6"/>
    <n v="-0.12"/>
  </r>
  <r>
    <x v="3"/>
    <x v="0"/>
    <x v="1"/>
    <x v="0"/>
    <x v="1"/>
    <x v="2"/>
    <x v="6"/>
    <n v="-0.21"/>
  </r>
  <r>
    <x v="3"/>
    <x v="0"/>
    <x v="2"/>
    <x v="0"/>
    <x v="1"/>
    <x v="2"/>
    <x v="6"/>
    <n v="-0.1"/>
  </r>
  <r>
    <x v="4"/>
    <x v="0"/>
    <x v="1"/>
    <x v="0"/>
    <x v="1"/>
    <x v="2"/>
    <x v="6"/>
    <n v="-0.12"/>
  </r>
  <r>
    <x v="4"/>
    <x v="0"/>
    <x v="2"/>
    <x v="0"/>
    <x v="1"/>
    <x v="2"/>
    <x v="6"/>
    <n v="-0.12"/>
  </r>
  <r>
    <x v="0"/>
    <x v="0"/>
    <x v="0"/>
    <x v="1"/>
    <x v="1"/>
    <x v="2"/>
    <x v="6"/>
    <n v="0"/>
  </r>
  <r>
    <x v="0"/>
    <x v="0"/>
    <x v="1"/>
    <x v="1"/>
    <x v="1"/>
    <x v="2"/>
    <x v="6"/>
    <n v="0.03"/>
  </r>
  <r>
    <x v="0"/>
    <x v="0"/>
    <x v="2"/>
    <x v="1"/>
    <x v="1"/>
    <x v="2"/>
    <x v="6"/>
    <n v="0"/>
  </r>
  <r>
    <x v="0"/>
    <x v="1"/>
    <x v="0"/>
    <x v="1"/>
    <x v="1"/>
    <x v="2"/>
    <x v="6"/>
    <n v="0.08"/>
  </r>
  <r>
    <x v="0"/>
    <x v="1"/>
    <x v="1"/>
    <x v="1"/>
    <x v="1"/>
    <x v="2"/>
    <x v="6"/>
    <n v="0.04"/>
  </r>
  <r>
    <x v="0"/>
    <x v="1"/>
    <x v="2"/>
    <x v="1"/>
    <x v="1"/>
    <x v="2"/>
    <x v="6"/>
    <n v="0.11"/>
  </r>
  <r>
    <x v="0"/>
    <x v="2"/>
    <x v="0"/>
    <x v="1"/>
    <x v="1"/>
    <x v="2"/>
    <x v="6"/>
    <n v="-0.01"/>
  </r>
  <r>
    <x v="0"/>
    <x v="2"/>
    <x v="1"/>
    <x v="1"/>
    <x v="1"/>
    <x v="2"/>
    <x v="6"/>
    <n v="0.03"/>
  </r>
  <r>
    <x v="0"/>
    <x v="2"/>
    <x v="2"/>
    <x v="1"/>
    <x v="1"/>
    <x v="2"/>
    <x v="6"/>
    <n v="-0.02"/>
  </r>
  <r>
    <x v="1"/>
    <x v="0"/>
    <x v="0"/>
    <x v="1"/>
    <x v="1"/>
    <x v="2"/>
    <x v="6"/>
    <n v="-0.02"/>
  </r>
  <r>
    <x v="1"/>
    <x v="0"/>
    <x v="1"/>
    <x v="1"/>
    <x v="1"/>
    <x v="2"/>
    <x v="6"/>
    <n v="0.09"/>
  </r>
  <r>
    <x v="1"/>
    <x v="0"/>
    <x v="2"/>
    <x v="1"/>
    <x v="1"/>
    <x v="2"/>
    <x v="6"/>
    <n v="-0.05"/>
  </r>
  <r>
    <x v="1"/>
    <x v="1"/>
    <x v="0"/>
    <x v="1"/>
    <x v="1"/>
    <x v="2"/>
    <x v="6"/>
    <n v="0.05"/>
  </r>
  <r>
    <x v="1"/>
    <x v="1"/>
    <x v="1"/>
    <x v="1"/>
    <x v="1"/>
    <x v="2"/>
    <x v="6"/>
    <n v="0.11"/>
  </r>
  <r>
    <x v="1"/>
    <x v="1"/>
    <x v="2"/>
    <x v="1"/>
    <x v="1"/>
    <x v="2"/>
    <x v="6"/>
    <n v="0.03"/>
  </r>
  <r>
    <x v="1"/>
    <x v="2"/>
    <x v="0"/>
    <x v="1"/>
    <x v="1"/>
    <x v="2"/>
    <x v="6"/>
    <n v="-0.06"/>
  </r>
  <r>
    <x v="1"/>
    <x v="2"/>
    <x v="1"/>
    <x v="1"/>
    <x v="1"/>
    <x v="2"/>
    <x v="6"/>
    <n v="0.05"/>
  </r>
  <r>
    <x v="1"/>
    <x v="2"/>
    <x v="2"/>
    <x v="1"/>
    <x v="1"/>
    <x v="2"/>
    <x v="6"/>
    <n v="-0.08"/>
  </r>
  <r>
    <x v="2"/>
    <x v="0"/>
    <x v="0"/>
    <x v="1"/>
    <x v="1"/>
    <x v="2"/>
    <x v="6"/>
    <n v="-0.06"/>
  </r>
  <r>
    <x v="2"/>
    <x v="0"/>
    <x v="1"/>
    <x v="1"/>
    <x v="1"/>
    <x v="2"/>
    <x v="6"/>
    <n v="0.06"/>
  </r>
  <r>
    <x v="2"/>
    <x v="0"/>
    <x v="2"/>
    <x v="1"/>
    <x v="1"/>
    <x v="2"/>
    <x v="6"/>
    <n v="-0.16"/>
  </r>
  <r>
    <x v="3"/>
    <x v="0"/>
    <x v="0"/>
    <x v="1"/>
    <x v="1"/>
    <x v="2"/>
    <x v="6"/>
    <n v="-0.01"/>
  </r>
  <r>
    <x v="3"/>
    <x v="0"/>
    <x v="1"/>
    <x v="1"/>
    <x v="1"/>
    <x v="2"/>
    <x v="6"/>
    <n v="0.05"/>
  </r>
  <r>
    <x v="3"/>
    <x v="0"/>
    <x v="2"/>
    <x v="1"/>
    <x v="1"/>
    <x v="2"/>
    <x v="6"/>
    <n v="-0.02"/>
  </r>
  <r>
    <x v="4"/>
    <x v="0"/>
    <x v="1"/>
    <x v="1"/>
    <x v="1"/>
    <x v="2"/>
    <x v="6"/>
    <n v="0.04"/>
  </r>
  <r>
    <x v="4"/>
    <x v="0"/>
    <x v="2"/>
    <x v="1"/>
    <x v="1"/>
    <x v="2"/>
    <x v="6"/>
    <n v="-0.04"/>
  </r>
  <r>
    <x v="0"/>
    <x v="0"/>
    <x v="0"/>
    <x v="0"/>
    <x v="1"/>
    <x v="2"/>
    <x v="7"/>
    <n v="0.06"/>
  </r>
  <r>
    <x v="0"/>
    <x v="0"/>
    <x v="1"/>
    <x v="0"/>
    <x v="1"/>
    <x v="2"/>
    <x v="7"/>
    <n v="-0.12"/>
  </r>
  <r>
    <x v="0"/>
    <x v="0"/>
    <x v="2"/>
    <x v="0"/>
    <x v="1"/>
    <x v="2"/>
    <x v="7"/>
    <n v="0.1"/>
  </r>
  <r>
    <x v="0"/>
    <x v="1"/>
    <x v="0"/>
    <x v="0"/>
    <x v="1"/>
    <x v="2"/>
    <x v="7"/>
    <e v="#N/A"/>
  </r>
  <r>
    <x v="0"/>
    <x v="1"/>
    <x v="1"/>
    <x v="0"/>
    <x v="1"/>
    <x v="2"/>
    <x v="7"/>
    <e v="#N/A"/>
  </r>
  <r>
    <x v="0"/>
    <x v="1"/>
    <x v="2"/>
    <x v="0"/>
    <x v="1"/>
    <x v="2"/>
    <x v="7"/>
    <n v="0.21"/>
  </r>
  <r>
    <x v="0"/>
    <x v="2"/>
    <x v="0"/>
    <x v="0"/>
    <x v="1"/>
    <x v="2"/>
    <x v="7"/>
    <e v="#N/A"/>
  </r>
  <r>
    <x v="0"/>
    <x v="2"/>
    <x v="1"/>
    <x v="0"/>
    <x v="1"/>
    <x v="2"/>
    <x v="7"/>
    <e v="#N/A"/>
  </r>
  <r>
    <x v="0"/>
    <x v="2"/>
    <x v="2"/>
    <x v="0"/>
    <x v="1"/>
    <x v="2"/>
    <x v="7"/>
    <n v="0.09"/>
  </r>
  <r>
    <x v="1"/>
    <x v="0"/>
    <x v="0"/>
    <x v="0"/>
    <x v="1"/>
    <x v="2"/>
    <x v="7"/>
    <n v="0.13"/>
  </r>
  <r>
    <x v="1"/>
    <x v="0"/>
    <x v="1"/>
    <x v="0"/>
    <x v="1"/>
    <x v="2"/>
    <x v="7"/>
    <n v="-0.02"/>
  </r>
  <r>
    <x v="1"/>
    <x v="0"/>
    <x v="2"/>
    <x v="0"/>
    <x v="1"/>
    <x v="2"/>
    <x v="7"/>
    <n v="0.17"/>
  </r>
  <r>
    <x v="1"/>
    <x v="1"/>
    <x v="0"/>
    <x v="0"/>
    <x v="1"/>
    <x v="2"/>
    <x v="7"/>
    <e v="#N/A"/>
  </r>
  <r>
    <x v="1"/>
    <x v="1"/>
    <x v="1"/>
    <x v="0"/>
    <x v="1"/>
    <x v="2"/>
    <x v="7"/>
    <e v="#N/A"/>
  </r>
  <r>
    <x v="1"/>
    <x v="1"/>
    <x v="2"/>
    <x v="0"/>
    <x v="1"/>
    <x v="2"/>
    <x v="7"/>
    <n v="0.22"/>
  </r>
  <r>
    <x v="1"/>
    <x v="2"/>
    <x v="0"/>
    <x v="0"/>
    <x v="1"/>
    <x v="2"/>
    <x v="7"/>
    <e v="#N/A"/>
  </r>
  <r>
    <x v="1"/>
    <x v="2"/>
    <x v="1"/>
    <x v="0"/>
    <x v="1"/>
    <x v="2"/>
    <x v="7"/>
    <e v="#N/A"/>
  </r>
  <r>
    <x v="1"/>
    <x v="2"/>
    <x v="2"/>
    <x v="0"/>
    <x v="1"/>
    <x v="2"/>
    <x v="7"/>
    <n v="0.14000000000000001"/>
  </r>
  <r>
    <x v="2"/>
    <x v="0"/>
    <x v="0"/>
    <x v="0"/>
    <x v="1"/>
    <x v="2"/>
    <x v="7"/>
    <n v="0.22"/>
  </r>
  <r>
    <x v="2"/>
    <x v="0"/>
    <x v="1"/>
    <x v="0"/>
    <x v="1"/>
    <x v="2"/>
    <x v="7"/>
    <n v="0.28999999999999998"/>
  </r>
  <r>
    <x v="2"/>
    <x v="0"/>
    <x v="2"/>
    <x v="0"/>
    <x v="1"/>
    <x v="2"/>
    <x v="7"/>
    <n v="0.13"/>
  </r>
  <r>
    <x v="3"/>
    <x v="0"/>
    <x v="0"/>
    <x v="0"/>
    <x v="1"/>
    <x v="2"/>
    <x v="7"/>
    <n v="0.03"/>
  </r>
  <r>
    <x v="3"/>
    <x v="0"/>
    <x v="1"/>
    <x v="0"/>
    <x v="1"/>
    <x v="2"/>
    <x v="7"/>
    <n v="-7.0000000000000007E-2"/>
  </r>
  <r>
    <x v="3"/>
    <x v="0"/>
    <x v="2"/>
    <x v="0"/>
    <x v="1"/>
    <x v="2"/>
    <x v="7"/>
    <n v="0.05"/>
  </r>
  <r>
    <x v="4"/>
    <x v="0"/>
    <x v="1"/>
    <x v="0"/>
    <x v="1"/>
    <x v="2"/>
    <x v="7"/>
    <n v="0.03"/>
  </r>
  <r>
    <x v="4"/>
    <x v="0"/>
    <x v="2"/>
    <x v="0"/>
    <x v="1"/>
    <x v="2"/>
    <x v="7"/>
    <n v="0.1"/>
  </r>
  <r>
    <x v="0"/>
    <x v="0"/>
    <x v="0"/>
    <x v="1"/>
    <x v="1"/>
    <x v="2"/>
    <x v="7"/>
    <n v="0.05"/>
  </r>
  <r>
    <x v="0"/>
    <x v="0"/>
    <x v="1"/>
    <x v="1"/>
    <x v="1"/>
    <x v="2"/>
    <x v="7"/>
    <n v="-0.12"/>
  </r>
  <r>
    <x v="0"/>
    <x v="0"/>
    <x v="2"/>
    <x v="1"/>
    <x v="1"/>
    <x v="2"/>
    <x v="7"/>
    <n v="0.09"/>
  </r>
  <r>
    <x v="0"/>
    <x v="1"/>
    <x v="0"/>
    <x v="1"/>
    <x v="1"/>
    <x v="2"/>
    <x v="7"/>
    <e v="#N/A"/>
  </r>
  <r>
    <x v="0"/>
    <x v="1"/>
    <x v="1"/>
    <x v="1"/>
    <x v="1"/>
    <x v="2"/>
    <x v="7"/>
    <e v="#N/A"/>
  </r>
  <r>
    <x v="0"/>
    <x v="1"/>
    <x v="2"/>
    <x v="1"/>
    <x v="1"/>
    <x v="2"/>
    <x v="7"/>
    <n v="0.23"/>
  </r>
  <r>
    <x v="0"/>
    <x v="2"/>
    <x v="0"/>
    <x v="1"/>
    <x v="1"/>
    <x v="2"/>
    <x v="7"/>
    <e v="#N/A"/>
  </r>
  <r>
    <x v="0"/>
    <x v="2"/>
    <x v="1"/>
    <x v="1"/>
    <x v="1"/>
    <x v="2"/>
    <x v="7"/>
    <e v="#N/A"/>
  </r>
  <r>
    <x v="0"/>
    <x v="2"/>
    <x v="2"/>
    <x v="1"/>
    <x v="1"/>
    <x v="2"/>
    <x v="7"/>
    <n v="7.0000000000000007E-2"/>
  </r>
  <r>
    <x v="1"/>
    <x v="0"/>
    <x v="0"/>
    <x v="1"/>
    <x v="1"/>
    <x v="2"/>
    <x v="7"/>
    <n v="7.0000000000000007E-2"/>
  </r>
  <r>
    <x v="1"/>
    <x v="0"/>
    <x v="1"/>
    <x v="1"/>
    <x v="1"/>
    <x v="2"/>
    <x v="7"/>
    <n v="-0.03"/>
  </r>
  <r>
    <x v="1"/>
    <x v="0"/>
    <x v="2"/>
    <x v="1"/>
    <x v="1"/>
    <x v="2"/>
    <x v="7"/>
    <n v="0.1"/>
  </r>
  <r>
    <x v="1"/>
    <x v="1"/>
    <x v="0"/>
    <x v="1"/>
    <x v="1"/>
    <x v="2"/>
    <x v="7"/>
    <e v="#N/A"/>
  </r>
  <r>
    <x v="1"/>
    <x v="1"/>
    <x v="1"/>
    <x v="1"/>
    <x v="1"/>
    <x v="2"/>
    <x v="7"/>
    <e v="#N/A"/>
  </r>
  <r>
    <x v="1"/>
    <x v="1"/>
    <x v="2"/>
    <x v="1"/>
    <x v="1"/>
    <x v="2"/>
    <x v="7"/>
    <n v="0.2"/>
  </r>
  <r>
    <x v="1"/>
    <x v="2"/>
    <x v="0"/>
    <x v="1"/>
    <x v="1"/>
    <x v="2"/>
    <x v="7"/>
    <e v="#N/A"/>
  </r>
  <r>
    <x v="1"/>
    <x v="2"/>
    <x v="1"/>
    <x v="1"/>
    <x v="1"/>
    <x v="2"/>
    <x v="7"/>
    <e v="#N/A"/>
  </r>
  <r>
    <x v="1"/>
    <x v="2"/>
    <x v="2"/>
    <x v="1"/>
    <x v="1"/>
    <x v="2"/>
    <x v="7"/>
    <n v="0.06"/>
  </r>
  <r>
    <x v="2"/>
    <x v="0"/>
    <x v="0"/>
    <x v="1"/>
    <x v="1"/>
    <x v="2"/>
    <x v="7"/>
    <n v="0.04"/>
  </r>
  <r>
    <x v="2"/>
    <x v="0"/>
    <x v="1"/>
    <x v="1"/>
    <x v="1"/>
    <x v="2"/>
    <x v="7"/>
    <n v="0.14000000000000001"/>
  </r>
  <r>
    <x v="2"/>
    <x v="0"/>
    <x v="2"/>
    <x v="1"/>
    <x v="1"/>
    <x v="2"/>
    <x v="7"/>
    <n v="-0.08"/>
  </r>
  <r>
    <x v="3"/>
    <x v="0"/>
    <x v="0"/>
    <x v="1"/>
    <x v="1"/>
    <x v="2"/>
    <x v="7"/>
    <n v="-0.01"/>
  </r>
  <r>
    <x v="3"/>
    <x v="0"/>
    <x v="1"/>
    <x v="1"/>
    <x v="1"/>
    <x v="2"/>
    <x v="7"/>
    <n v="-0.18"/>
  </r>
  <r>
    <x v="3"/>
    <x v="0"/>
    <x v="2"/>
    <x v="1"/>
    <x v="1"/>
    <x v="2"/>
    <x v="7"/>
    <n v="0.03"/>
  </r>
  <r>
    <x v="4"/>
    <x v="0"/>
    <x v="1"/>
    <x v="1"/>
    <x v="1"/>
    <x v="2"/>
    <x v="7"/>
    <n v="0"/>
  </r>
  <r>
    <x v="4"/>
    <x v="0"/>
    <x v="2"/>
    <x v="1"/>
    <x v="1"/>
    <x v="2"/>
    <x v="7"/>
    <n v="0.06"/>
  </r>
  <r>
    <x v="0"/>
    <x v="0"/>
    <x v="0"/>
    <x v="0"/>
    <x v="1"/>
    <x v="2"/>
    <x v="8"/>
    <n v="0.04"/>
  </r>
  <r>
    <x v="0"/>
    <x v="0"/>
    <x v="1"/>
    <x v="0"/>
    <x v="1"/>
    <x v="2"/>
    <x v="8"/>
    <n v="-0.12"/>
  </r>
  <r>
    <x v="0"/>
    <x v="0"/>
    <x v="2"/>
    <x v="0"/>
    <x v="1"/>
    <x v="2"/>
    <x v="8"/>
    <n v="0.08"/>
  </r>
  <r>
    <x v="0"/>
    <x v="1"/>
    <x v="0"/>
    <x v="0"/>
    <x v="1"/>
    <x v="2"/>
    <x v="8"/>
    <e v="#N/A"/>
  </r>
  <r>
    <x v="0"/>
    <x v="1"/>
    <x v="1"/>
    <x v="0"/>
    <x v="1"/>
    <x v="2"/>
    <x v="8"/>
    <e v="#N/A"/>
  </r>
  <r>
    <x v="0"/>
    <x v="1"/>
    <x v="2"/>
    <x v="0"/>
    <x v="1"/>
    <x v="2"/>
    <x v="8"/>
    <n v="0.25"/>
  </r>
  <r>
    <x v="0"/>
    <x v="2"/>
    <x v="0"/>
    <x v="0"/>
    <x v="1"/>
    <x v="2"/>
    <x v="8"/>
    <e v="#N/A"/>
  </r>
  <r>
    <x v="0"/>
    <x v="2"/>
    <x v="1"/>
    <x v="0"/>
    <x v="1"/>
    <x v="2"/>
    <x v="8"/>
    <e v="#N/A"/>
  </r>
  <r>
    <x v="0"/>
    <x v="2"/>
    <x v="2"/>
    <x v="0"/>
    <x v="1"/>
    <x v="2"/>
    <x v="8"/>
    <n v="0.06"/>
  </r>
  <r>
    <x v="1"/>
    <x v="0"/>
    <x v="0"/>
    <x v="0"/>
    <x v="1"/>
    <x v="2"/>
    <x v="8"/>
    <n v="0.03"/>
  </r>
  <r>
    <x v="1"/>
    <x v="0"/>
    <x v="1"/>
    <x v="0"/>
    <x v="1"/>
    <x v="2"/>
    <x v="8"/>
    <n v="-0.03"/>
  </r>
  <r>
    <x v="1"/>
    <x v="0"/>
    <x v="2"/>
    <x v="0"/>
    <x v="1"/>
    <x v="2"/>
    <x v="8"/>
    <n v="0.04"/>
  </r>
  <r>
    <x v="1"/>
    <x v="1"/>
    <x v="0"/>
    <x v="0"/>
    <x v="1"/>
    <x v="2"/>
    <x v="8"/>
    <e v="#N/A"/>
  </r>
  <r>
    <x v="1"/>
    <x v="1"/>
    <x v="1"/>
    <x v="0"/>
    <x v="1"/>
    <x v="2"/>
    <x v="8"/>
    <e v="#N/A"/>
  </r>
  <r>
    <x v="1"/>
    <x v="1"/>
    <x v="2"/>
    <x v="0"/>
    <x v="1"/>
    <x v="2"/>
    <x v="8"/>
    <n v="0.17"/>
  </r>
  <r>
    <x v="1"/>
    <x v="2"/>
    <x v="0"/>
    <x v="0"/>
    <x v="1"/>
    <x v="2"/>
    <x v="8"/>
    <e v="#N/A"/>
  </r>
  <r>
    <x v="1"/>
    <x v="2"/>
    <x v="1"/>
    <x v="0"/>
    <x v="1"/>
    <x v="2"/>
    <x v="8"/>
    <e v="#N/A"/>
  </r>
  <r>
    <x v="1"/>
    <x v="2"/>
    <x v="2"/>
    <x v="0"/>
    <x v="1"/>
    <x v="2"/>
    <x v="8"/>
    <n v="-0.01"/>
  </r>
  <r>
    <x v="2"/>
    <x v="0"/>
    <x v="0"/>
    <x v="0"/>
    <x v="1"/>
    <x v="2"/>
    <x v="8"/>
    <n v="-7.0000000000000007E-2"/>
  </r>
  <r>
    <x v="2"/>
    <x v="0"/>
    <x v="1"/>
    <x v="0"/>
    <x v="1"/>
    <x v="2"/>
    <x v="8"/>
    <n v="0.05"/>
  </r>
  <r>
    <x v="2"/>
    <x v="0"/>
    <x v="2"/>
    <x v="0"/>
    <x v="1"/>
    <x v="2"/>
    <x v="8"/>
    <n v="-0.21"/>
  </r>
  <r>
    <x v="3"/>
    <x v="0"/>
    <x v="0"/>
    <x v="0"/>
    <x v="1"/>
    <x v="2"/>
    <x v="8"/>
    <n v="-0.04"/>
  </r>
  <r>
    <x v="3"/>
    <x v="0"/>
    <x v="1"/>
    <x v="0"/>
    <x v="1"/>
    <x v="2"/>
    <x v="8"/>
    <n v="-0.28999999999999998"/>
  </r>
  <r>
    <x v="3"/>
    <x v="0"/>
    <x v="2"/>
    <x v="0"/>
    <x v="1"/>
    <x v="2"/>
    <x v="8"/>
    <n v="0.01"/>
  </r>
  <r>
    <x v="4"/>
    <x v="0"/>
    <x v="1"/>
    <x v="0"/>
    <x v="1"/>
    <x v="2"/>
    <x v="8"/>
    <n v="-0.03"/>
  </r>
  <r>
    <x v="4"/>
    <x v="0"/>
    <x v="2"/>
    <x v="0"/>
    <x v="1"/>
    <x v="2"/>
    <x v="8"/>
    <n v="0.02"/>
  </r>
  <r>
    <x v="0"/>
    <x v="0"/>
    <x v="0"/>
    <x v="1"/>
    <x v="1"/>
    <x v="2"/>
    <x v="8"/>
    <n v="0.04"/>
  </r>
  <r>
    <x v="0"/>
    <x v="0"/>
    <x v="1"/>
    <x v="1"/>
    <x v="1"/>
    <x v="2"/>
    <x v="8"/>
    <n v="-0.12"/>
  </r>
  <r>
    <x v="0"/>
    <x v="0"/>
    <x v="2"/>
    <x v="1"/>
    <x v="1"/>
    <x v="2"/>
    <x v="8"/>
    <n v="0.08"/>
  </r>
  <r>
    <x v="0"/>
    <x v="1"/>
    <x v="0"/>
    <x v="1"/>
    <x v="1"/>
    <x v="2"/>
    <x v="8"/>
    <e v="#N/A"/>
  </r>
  <r>
    <x v="0"/>
    <x v="1"/>
    <x v="1"/>
    <x v="1"/>
    <x v="1"/>
    <x v="2"/>
    <x v="8"/>
    <e v="#N/A"/>
  </r>
  <r>
    <x v="0"/>
    <x v="1"/>
    <x v="2"/>
    <x v="1"/>
    <x v="1"/>
    <x v="2"/>
    <x v="8"/>
    <n v="0.25"/>
  </r>
  <r>
    <x v="0"/>
    <x v="2"/>
    <x v="0"/>
    <x v="1"/>
    <x v="1"/>
    <x v="2"/>
    <x v="8"/>
    <e v="#N/A"/>
  </r>
  <r>
    <x v="0"/>
    <x v="2"/>
    <x v="1"/>
    <x v="1"/>
    <x v="1"/>
    <x v="2"/>
    <x v="8"/>
    <e v="#N/A"/>
  </r>
  <r>
    <x v="0"/>
    <x v="2"/>
    <x v="2"/>
    <x v="1"/>
    <x v="1"/>
    <x v="2"/>
    <x v="8"/>
    <n v="0.06"/>
  </r>
  <r>
    <x v="1"/>
    <x v="0"/>
    <x v="0"/>
    <x v="1"/>
    <x v="1"/>
    <x v="2"/>
    <x v="8"/>
    <n v="0.03"/>
  </r>
  <r>
    <x v="1"/>
    <x v="0"/>
    <x v="1"/>
    <x v="1"/>
    <x v="1"/>
    <x v="2"/>
    <x v="8"/>
    <n v="-0.03"/>
  </r>
  <r>
    <x v="1"/>
    <x v="0"/>
    <x v="2"/>
    <x v="1"/>
    <x v="1"/>
    <x v="2"/>
    <x v="8"/>
    <n v="0.04"/>
  </r>
  <r>
    <x v="1"/>
    <x v="1"/>
    <x v="0"/>
    <x v="1"/>
    <x v="1"/>
    <x v="2"/>
    <x v="8"/>
    <e v="#N/A"/>
  </r>
  <r>
    <x v="1"/>
    <x v="1"/>
    <x v="1"/>
    <x v="1"/>
    <x v="1"/>
    <x v="2"/>
    <x v="8"/>
    <e v="#N/A"/>
  </r>
  <r>
    <x v="1"/>
    <x v="1"/>
    <x v="2"/>
    <x v="1"/>
    <x v="1"/>
    <x v="2"/>
    <x v="8"/>
    <n v="0.17"/>
  </r>
  <r>
    <x v="1"/>
    <x v="2"/>
    <x v="0"/>
    <x v="1"/>
    <x v="1"/>
    <x v="2"/>
    <x v="8"/>
    <e v="#N/A"/>
  </r>
  <r>
    <x v="1"/>
    <x v="2"/>
    <x v="1"/>
    <x v="1"/>
    <x v="1"/>
    <x v="2"/>
    <x v="8"/>
    <e v="#N/A"/>
  </r>
  <r>
    <x v="1"/>
    <x v="2"/>
    <x v="2"/>
    <x v="1"/>
    <x v="1"/>
    <x v="2"/>
    <x v="8"/>
    <n v="-0.01"/>
  </r>
  <r>
    <x v="2"/>
    <x v="0"/>
    <x v="0"/>
    <x v="1"/>
    <x v="1"/>
    <x v="2"/>
    <x v="8"/>
    <n v="-7.0000000000000007E-2"/>
  </r>
  <r>
    <x v="2"/>
    <x v="0"/>
    <x v="1"/>
    <x v="1"/>
    <x v="1"/>
    <x v="2"/>
    <x v="8"/>
    <n v="0.05"/>
  </r>
  <r>
    <x v="2"/>
    <x v="0"/>
    <x v="2"/>
    <x v="1"/>
    <x v="1"/>
    <x v="2"/>
    <x v="8"/>
    <n v="-0.21"/>
  </r>
  <r>
    <x v="3"/>
    <x v="0"/>
    <x v="0"/>
    <x v="1"/>
    <x v="1"/>
    <x v="2"/>
    <x v="8"/>
    <n v="-0.04"/>
  </r>
  <r>
    <x v="3"/>
    <x v="0"/>
    <x v="1"/>
    <x v="1"/>
    <x v="1"/>
    <x v="2"/>
    <x v="8"/>
    <n v="-0.28999999999999998"/>
  </r>
  <r>
    <x v="3"/>
    <x v="0"/>
    <x v="2"/>
    <x v="1"/>
    <x v="1"/>
    <x v="2"/>
    <x v="8"/>
    <n v="0.01"/>
  </r>
  <r>
    <x v="4"/>
    <x v="0"/>
    <x v="1"/>
    <x v="1"/>
    <x v="1"/>
    <x v="2"/>
    <x v="8"/>
    <n v="-0.03"/>
  </r>
  <r>
    <x v="4"/>
    <x v="0"/>
    <x v="2"/>
    <x v="1"/>
    <x v="1"/>
    <x v="2"/>
    <x v="8"/>
    <n v="0.02"/>
  </r>
  <r>
    <x v="0"/>
    <x v="0"/>
    <x v="0"/>
    <x v="0"/>
    <x v="1"/>
    <x v="2"/>
    <x v="9"/>
    <n v="-0.01"/>
  </r>
  <r>
    <x v="0"/>
    <x v="0"/>
    <x v="1"/>
    <x v="0"/>
    <x v="1"/>
    <x v="2"/>
    <x v="9"/>
    <n v="0.06"/>
  </r>
  <r>
    <x v="0"/>
    <x v="0"/>
    <x v="2"/>
    <x v="0"/>
    <x v="1"/>
    <x v="2"/>
    <x v="9"/>
    <n v="-0.02"/>
  </r>
  <r>
    <x v="0"/>
    <x v="1"/>
    <x v="0"/>
    <x v="0"/>
    <x v="1"/>
    <x v="2"/>
    <x v="9"/>
    <e v="#N/A"/>
  </r>
  <r>
    <x v="0"/>
    <x v="1"/>
    <x v="1"/>
    <x v="0"/>
    <x v="1"/>
    <x v="2"/>
    <x v="9"/>
    <e v="#N/A"/>
  </r>
  <r>
    <x v="0"/>
    <x v="1"/>
    <x v="2"/>
    <x v="0"/>
    <x v="1"/>
    <x v="2"/>
    <x v="9"/>
    <n v="0.13"/>
  </r>
  <r>
    <x v="0"/>
    <x v="2"/>
    <x v="0"/>
    <x v="0"/>
    <x v="1"/>
    <x v="2"/>
    <x v="9"/>
    <e v="#N/A"/>
  </r>
  <r>
    <x v="0"/>
    <x v="2"/>
    <x v="1"/>
    <x v="0"/>
    <x v="1"/>
    <x v="2"/>
    <x v="9"/>
    <e v="#N/A"/>
  </r>
  <r>
    <x v="0"/>
    <x v="2"/>
    <x v="2"/>
    <x v="0"/>
    <x v="1"/>
    <x v="2"/>
    <x v="9"/>
    <n v="-0.04"/>
  </r>
  <r>
    <x v="1"/>
    <x v="0"/>
    <x v="0"/>
    <x v="0"/>
    <x v="1"/>
    <x v="2"/>
    <x v="9"/>
    <n v="-0.05"/>
  </r>
  <r>
    <x v="1"/>
    <x v="0"/>
    <x v="1"/>
    <x v="0"/>
    <x v="1"/>
    <x v="2"/>
    <x v="9"/>
    <n v="7.0000000000000007E-2"/>
  </r>
  <r>
    <x v="1"/>
    <x v="0"/>
    <x v="2"/>
    <x v="0"/>
    <x v="1"/>
    <x v="2"/>
    <x v="9"/>
    <n v="-0.08"/>
  </r>
  <r>
    <x v="1"/>
    <x v="1"/>
    <x v="0"/>
    <x v="0"/>
    <x v="1"/>
    <x v="2"/>
    <x v="9"/>
    <e v="#N/A"/>
  </r>
  <r>
    <x v="1"/>
    <x v="1"/>
    <x v="1"/>
    <x v="0"/>
    <x v="1"/>
    <x v="2"/>
    <x v="9"/>
    <e v="#N/A"/>
  </r>
  <r>
    <x v="1"/>
    <x v="1"/>
    <x v="2"/>
    <x v="0"/>
    <x v="1"/>
    <x v="2"/>
    <x v="9"/>
    <n v="-0.06"/>
  </r>
  <r>
    <x v="1"/>
    <x v="2"/>
    <x v="0"/>
    <x v="0"/>
    <x v="1"/>
    <x v="2"/>
    <x v="9"/>
    <e v="#N/A"/>
  </r>
  <r>
    <x v="1"/>
    <x v="2"/>
    <x v="1"/>
    <x v="0"/>
    <x v="1"/>
    <x v="2"/>
    <x v="9"/>
    <e v="#N/A"/>
  </r>
  <r>
    <x v="1"/>
    <x v="2"/>
    <x v="2"/>
    <x v="0"/>
    <x v="1"/>
    <x v="2"/>
    <x v="9"/>
    <n v="-0.08"/>
  </r>
  <r>
    <x v="2"/>
    <x v="0"/>
    <x v="0"/>
    <x v="0"/>
    <x v="1"/>
    <x v="2"/>
    <x v="9"/>
    <n v="0.12"/>
  </r>
  <r>
    <x v="2"/>
    <x v="0"/>
    <x v="1"/>
    <x v="0"/>
    <x v="1"/>
    <x v="2"/>
    <x v="9"/>
    <n v="0.34"/>
  </r>
  <r>
    <x v="2"/>
    <x v="0"/>
    <x v="2"/>
    <x v="0"/>
    <x v="1"/>
    <x v="2"/>
    <x v="9"/>
    <n v="-7.0000000000000007E-2"/>
  </r>
  <r>
    <x v="3"/>
    <x v="0"/>
    <x v="0"/>
    <x v="0"/>
    <x v="1"/>
    <x v="2"/>
    <x v="9"/>
    <n v="0.04"/>
  </r>
  <r>
    <x v="3"/>
    <x v="0"/>
    <x v="1"/>
    <x v="0"/>
    <x v="1"/>
    <x v="2"/>
    <x v="9"/>
    <n v="0.37"/>
  </r>
  <r>
    <x v="3"/>
    <x v="0"/>
    <x v="2"/>
    <x v="0"/>
    <x v="1"/>
    <x v="2"/>
    <x v="9"/>
    <n v="-0.02"/>
  </r>
  <r>
    <x v="4"/>
    <x v="0"/>
    <x v="1"/>
    <x v="0"/>
    <x v="1"/>
    <x v="2"/>
    <x v="9"/>
    <n v="0.15"/>
  </r>
  <r>
    <x v="4"/>
    <x v="0"/>
    <x v="2"/>
    <x v="0"/>
    <x v="1"/>
    <x v="2"/>
    <x v="9"/>
    <n v="-0.04"/>
  </r>
  <r>
    <x v="0"/>
    <x v="0"/>
    <x v="0"/>
    <x v="1"/>
    <x v="1"/>
    <x v="2"/>
    <x v="9"/>
    <n v="0.03"/>
  </r>
  <r>
    <x v="0"/>
    <x v="0"/>
    <x v="1"/>
    <x v="1"/>
    <x v="1"/>
    <x v="2"/>
    <x v="9"/>
    <n v="-0.06"/>
  </r>
  <r>
    <x v="0"/>
    <x v="0"/>
    <x v="2"/>
    <x v="1"/>
    <x v="1"/>
    <x v="2"/>
    <x v="9"/>
    <n v="0.05"/>
  </r>
  <r>
    <x v="0"/>
    <x v="1"/>
    <x v="0"/>
    <x v="1"/>
    <x v="1"/>
    <x v="2"/>
    <x v="9"/>
    <e v="#N/A"/>
  </r>
  <r>
    <x v="0"/>
    <x v="1"/>
    <x v="1"/>
    <x v="1"/>
    <x v="1"/>
    <x v="2"/>
    <x v="9"/>
    <e v="#N/A"/>
  </r>
  <r>
    <x v="0"/>
    <x v="1"/>
    <x v="2"/>
    <x v="1"/>
    <x v="1"/>
    <x v="2"/>
    <x v="9"/>
    <n v="0.18"/>
  </r>
  <r>
    <x v="0"/>
    <x v="2"/>
    <x v="0"/>
    <x v="1"/>
    <x v="1"/>
    <x v="2"/>
    <x v="9"/>
    <e v="#N/A"/>
  </r>
  <r>
    <x v="0"/>
    <x v="2"/>
    <x v="1"/>
    <x v="1"/>
    <x v="1"/>
    <x v="2"/>
    <x v="9"/>
    <e v="#N/A"/>
  </r>
  <r>
    <x v="0"/>
    <x v="2"/>
    <x v="2"/>
    <x v="1"/>
    <x v="1"/>
    <x v="2"/>
    <x v="9"/>
    <n v="0.03"/>
  </r>
  <r>
    <x v="1"/>
    <x v="0"/>
    <x v="0"/>
    <x v="1"/>
    <x v="1"/>
    <x v="2"/>
    <x v="9"/>
    <n v="0"/>
  </r>
  <r>
    <x v="1"/>
    <x v="0"/>
    <x v="1"/>
    <x v="1"/>
    <x v="1"/>
    <x v="2"/>
    <x v="9"/>
    <n v="0.05"/>
  </r>
  <r>
    <x v="1"/>
    <x v="0"/>
    <x v="2"/>
    <x v="1"/>
    <x v="1"/>
    <x v="2"/>
    <x v="9"/>
    <n v="-0.01"/>
  </r>
  <r>
    <x v="1"/>
    <x v="1"/>
    <x v="0"/>
    <x v="1"/>
    <x v="1"/>
    <x v="2"/>
    <x v="9"/>
    <e v="#N/A"/>
  </r>
  <r>
    <x v="1"/>
    <x v="1"/>
    <x v="1"/>
    <x v="1"/>
    <x v="1"/>
    <x v="2"/>
    <x v="9"/>
    <e v="#N/A"/>
  </r>
  <r>
    <x v="1"/>
    <x v="1"/>
    <x v="2"/>
    <x v="1"/>
    <x v="1"/>
    <x v="2"/>
    <x v="9"/>
    <n v="0.06"/>
  </r>
  <r>
    <x v="1"/>
    <x v="2"/>
    <x v="0"/>
    <x v="1"/>
    <x v="1"/>
    <x v="2"/>
    <x v="9"/>
    <e v="#N/A"/>
  </r>
  <r>
    <x v="1"/>
    <x v="2"/>
    <x v="1"/>
    <x v="1"/>
    <x v="1"/>
    <x v="2"/>
    <x v="9"/>
    <e v="#N/A"/>
  </r>
  <r>
    <x v="1"/>
    <x v="2"/>
    <x v="2"/>
    <x v="1"/>
    <x v="1"/>
    <x v="2"/>
    <x v="9"/>
    <n v="-0.04"/>
  </r>
  <r>
    <x v="2"/>
    <x v="0"/>
    <x v="0"/>
    <x v="1"/>
    <x v="1"/>
    <x v="2"/>
    <x v="9"/>
    <n v="-0.08"/>
  </r>
  <r>
    <x v="2"/>
    <x v="0"/>
    <x v="1"/>
    <x v="1"/>
    <x v="1"/>
    <x v="2"/>
    <x v="9"/>
    <n v="0.05"/>
  </r>
  <r>
    <x v="2"/>
    <x v="0"/>
    <x v="2"/>
    <x v="1"/>
    <x v="1"/>
    <x v="2"/>
    <x v="9"/>
    <n v="-0.2"/>
  </r>
  <r>
    <x v="3"/>
    <x v="0"/>
    <x v="0"/>
    <x v="1"/>
    <x v="1"/>
    <x v="2"/>
    <x v="9"/>
    <n v="0.01"/>
  </r>
  <r>
    <x v="3"/>
    <x v="0"/>
    <x v="1"/>
    <x v="1"/>
    <x v="1"/>
    <x v="2"/>
    <x v="9"/>
    <n v="0.04"/>
  </r>
  <r>
    <x v="3"/>
    <x v="0"/>
    <x v="2"/>
    <x v="1"/>
    <x v="1"/>
    <x v="2"/>
    <x v="9"/>
    <n v="0"/>
  </r>
  <r>
    <x v="4"/>
    <x v="0"/>
    <x v="1"/>
    <x v="1"/>
    <x v="1"/>
    <x v="2"/>
    <x v="9"/>
    <n v="0"/>
  </r>
  <r>
    <x v="4"/>
    <x v="0"/>
    <x v="2"/>
    <x v="1"/>
    <x v="1"/>
    <x v="2"/>
    <x v="9"/>
    <n v="-0.01"/>
  </r>
  <r>
    <x v="0"/>
    <x v="0"/>
    <x v="0"/>
    <x v="0"/>
    <x v="1"/>
    <x v="2"/>
    <x v="10"/>
    <n v="0.04"/>
  </r>
  <r>
    <x v="0"/>
    <x v="0"/>
    <x v="1"/>
    <x v="0"/>
    <x v="1"/>
    <x v="2"/>
    <x v="10"/>
    <n v="0.14000000000000001"/>
  </r>
  <r>
    <x v="0"/>
    <x v="0"/>
    <x v="2"/>
    <x v="0"/>
    <x v="1"/>
    <x v="2"/>
    <x v="10"/>
    <n v="0.01"/>
  </r>
  <r>
    <x v="0"/>
    <x v="1"/>
    <x v="0"/>
    <x v="0"/>
    <x v="1"/>
    <x v="2"/>
    <x v="10"/>
    <e v="#N/A"/>
  </r>
  <r>
    <x v="0"/>
    <x v="1"/>
    <x v="1"/>
    <x v="0"/>
    <x v="1"/>
    <x v="2"/>
    <x v="10"/>
    <e v="#N/A"/>
  </r>
  <r>
    <x v="0"/>
    <x v="1"/>
    <x v="2"/>
    <x v="0"/>
    <x v="1"/>
    <x v="2"/>
    <x v="10"/>
    <n v="0.12"/>
  </r>
  <r>
    <x v="0"/>
    <x v="2"/>
    <x v="0"/>
    <x v="0"/>
    <x v="1"/>
    <x v="2"/>
    <x v="10"/>
    <e v="#N/A"/>
  </r>
  <r>
    <x v="0"/>
    <x v="2"/>
    <x v="1"/>
    <x v="0"/>
    <x v="1"/>
    <x v="2"/>
    <x v="10"/>
    <e v="#N/A"/>
  </r>
  <r>
    <x v="0"/>
    <x v="2"/>
    <x v="2"/>
    <x v="0"/>
    <x v="1"/>
    <x v="2"/>
    <x v="10"/>
    <n v="0"/>
  </r>
  <r>
    <x v="1"/>
    <x v="0"/>
    <x v="0"/>
    <x v="0"/>
    <x v="1"/>
    <x v="2"/>
    <x v="10"/>
    <n v="0.02"/>
  </r>
  <r>
    <x v="1"/>
    <x v="0"/>
    <x v="1"/>
    <x v="0"/>
    <x v="1"/>
    <x v="2"/>
    <x v="10"/>
    <n v="0.1"/>
  </r>
  <r>
    <x v="1"/>
    <x v="0"/>
    <x v="2"/>
    <x v="0"/>
    <x v="1"/>
    <x v="2"/>
    <x v="10"/>
    <n v="0.01"/>
  </r>
  <r>
    <x v="1"/>
    <x v="1"/>
    <x v="0"/>
    <x v="0"/>
    <x v="1"/>
    <x v="2"/>
    <x v="10"/>
    <e v="#N/A"/>
  </r>
  <r>
    <x v="1"/>
    <x v="1"/>
    <x v="1"/>
    <x v="0"/>
    <x v="1"/>
    <x v="2"/>
    <x v="10"/>
    <e v="#N/A"/>
  </r>
  <r>
    <x v="1"/>
    <x v="1"/>
    <x v="2"/>
    <x v="0"/>
    <x v="1"/>
    <x v="2"/>
    <x v="10"/>
    <n v="0.08"/>
  </r>
  <r>
    <x v="1"/>
    <x v="2"/>
    <x v="0"/>
    <x v="0"/>
    <x v="1"/>
    <x v="2"/>
    <x v="10"/>
    <e v="#N/A"/>
  </r>
  <r>
    <x v="1"/>
    <x v="2"/>
    <x v="1"/>
    <x v="0"/>
    <x v="1"/>
    <x v="2"/>
    <x v="10"/>
    <e v="#N/A"/>
  </r>
  <r>
    <x v="1"/>
    <x v="2"/>
    <x v="2"/>
    <x v="0"/>
    <x v="1"/>
    <x v="2"/>
    <x v="10"/>
    <n v="-0.03"/>
  </r>
  <r>
    <x v="2"/>
    <x v="0"/>
    <x v="0"/>
    <x v="0"/>
    <x v="1"/>
    <x v="2"/>
    <x v="10"/>
    <n v="0.04"/>
  </r>
  <r>
    <x v="2"/>
    <x v="0"/>
    <x v="1"/>
    <x v="0"/>
    <x v="1"/>
    <x v="2"/>
    <x v="10"/>
    <n v="0.31"/>
  </r>
  <r>
    <x v="2"/>
    <x v="0"/>
    <x v="2"/>
    <x v="0"/>
    <x v="1"/>
    <x v="2"/>
    <x v="10"/>
    <n v="-0.15"/>
  </r>
  <r>
    <x v="3"/>
    <x v="0"/>
    <x v="0"/>
    <x v="0"/>
    <x v="1"/>
    <x v="2"/>
    <x v="10"/>
    <n v="-0.01"/>
  </r>
  <r>
    <x v="3"/>
    <x v="0"/>
    <x v="1"/>
    <x v="0"/>
    <x v="1"/>
    <x v="2"/>
    <x v="10"/>
    <n v="0.23"/>
  </r>
  <r>
    <x v="3"/>
    <x v="0"/>
    <x v="2"/>
    <x v="0"/>
    <x v="1"/>
    <x v="2"/>
    <x v="10"/>
    <n v="-0.05"/>
  </r>
  <r>
    <x v="4"/>
    <x v="0"/>
    <x v="1"/>
    <x v="0"/>
    <x v="1"/>
    <x v="2"/>
    <x v="10"/>
    <n v="0.12"/>
  </r>
  <r>
    <x v="4"/>
    <x v="0"/>
    <x v="2"/>
    <x v="0"/>
    <x v="1"/>
    <x v="2"/>
    <x v="10"/>
    <n v="-0.03"/>
  </r>
  <r>
    <x v="0"/>
    <x v="0"/>
    <x v="0"/>
    <x v="1"/>
    <x v="1"/>
    <x v="2"/>
    <x v="10"/>
    <n v="0.04"/>
  </r>
  <r>
    <x v="0"/>
    <x v="0"/>
    <x v="1"/>
    <x v="1"/>
    <x v="1"/>
    <x v="2"/>
    <x v="10"/>
    <n v="-0.08"/>
  </r>
  <r>
    <x v="0"/>
    <x v="0"/>
    <x v="2"/>
    <x v="1"/>
    <x v="1"/>
    <x v="2"/>
    <x v="10"/>
    <n v="7.0000000000000007E-2"/>
  </r>
  <r>
    <x v="0"/>
    <x v="1"/>
    <x v="0"/>
    <x v="1"/>
    <x v="1"/>
    <x v="2"/>
    <x v="10"/>
    <n v="0.09"/>
  </r>
  <r>
    <x v="0"/>
    <x v="1"/>
    <x v="1"/>
    <x v="1"/>
    <x v="1"/>
    <x v="2"/>
    <x v="10"/>
    <n v="-0.06"/>
  </r>
  <r>
    <x v="0"/>
    <x v="1"/>
    <x v="2"/>
    <x v="1"/>
    <x v="1"/>
    <x v="2"/>
    <x v="10"/>
    <n v="0.19"/>
  </r>
  <r>
    <x v="0"/>
    <x v="2"/>
    <x v="0"/>
    <x v="1"/>
    <x v="1"/>
    <x v="2"/>
    <x v="10"/>
    <n v="0.02"/>
  </r>
  <r>
    <x v="0"/>
    <x v="2"/>
    <x v="1"/>
    <x v="1"/>
    <x v="1"/>
    <x v="2"/>
    <x v="10"/>
    <n v="-0.09"/>
  </r>
  <r>
    <x v="0"/>
    <x v="2"/>
    <x v="2"/>
    <x v="1"/>
    <x v="1"/>
    <x v="2"/>
    <x v="10"/>
    <n v="0.04"/>
  </r>
  <r>
    <x v="1"/>
    <x v="0"/>
    <x v="0"/>
    <x v="1"/>
    <x v="1"/>
    <x v="2"/>
    <x v="10"/>
    <n v="0.01"/>
  </r>
  <r>
    <x v="1"/>
    <x v="0"/>
    <x v="1"/>
    <x v="1"/>
    <x v="1"/>
    <x v="2"/>
    <x v="10"/>
    <n v="0.05"/>
  </r>
  <r>
    <x v="1"/>
    <x v="0"/>
    <x v="2"/>
    <x v="1"/>
    <x v="1"/>
    <x v="2"/>
    <x v="10"/>
    <n v="0"/>
  </r>
  <r>
    <x v="1"/>
    <x v="1"/>
    <x v="0"/>
    <x v="1"/>
    <x v="1"/>
    <x v="2"/>
    <x v="10"/>
    <n v="0.09"/>
  </r>
  <r>
    <x v="1"/>
    <x v="1"/>
    <x v="1"/>
    <x v="1"/>
    <x v="1"/>
    <x v="2"/>
    <x v="10"/>
    <n v="0.1"/>
  </r>
  <r>
    <x v="1"/>
    <x v="1"/>
    <x v="2"/>
    <x v="1"/>
    <x v="1"/>
    <x v="2"/>
    <x v="10"/>
    <n v="0.08"/>
  </r>
  <r>
    <x v="1"/>
    <x v="2"/>
    <x v="0"/>
    <x v="1"/>
    <x v="1"/>
    <x v="2"/>
    <x v="10"/>
    <n v="-0.03"/>
  </r>
  <r>
    <x v="1"/>
    <x v="2"/>
    <x v="1"/>
    <x v="1"/>
    <x v="1"/>
    <x v="2"/>
    <x v="10"/>
    <n v="-0.01"/>
  </r>
  <r>
    <x v="1"/>
    <x v="2"/>
    <x v="2"/>
    <x v="1"/>
    <x v="1"/>
    <x v="2"/>
    <x v="10"/>
    <n v="-0.04"/>
  </r>
  <r>
    <x v="2"/>
    <x v="0"/>
    <x v="0"/>
    <x v="1"/>
    <x v="1"/>
    <x v="2"/>
    <x v="10"/>
    <n v="-0.11"/>
  </r>
  <r>
    <x v="2"/>
    <x v="0"/>
    <x v="1"/>
    <x v="1"/>
    <x v="1"/>
    <x v="2"/>
    <x v="10"/>
    <n v="0"/>
  </r>
  <r>
    <x v="2"/>
    <x v="0"/>
    <x v="2"/>
    <x v="1"/>
    <x v="1"/>
    <x v="2"/>
    <x v="10"/>
    <n v="-0.22"/>
  </r>
  <r>
    <x v="3"/>
    <x v="0"/>
    <x v="0"/>
    <x v="1"/>
    <x v="1"/>
    <x v="2"/>
    <x v="10"/>
    <n v="0"/>
  </r>
  <r>
    <x v="3"/>
    <x v="0"/>
    <x v="1"/>
    <x v="1"/>
    <x v="1"/>
    <x v="2"/>
    <x v="10"/>
    <n v="0"/>
  </r>
  <r>
    <x v="3"/>
    <x v="0"/>
    <x v="2"/>
    <x v="1"/>
    <x v="1"/>
    <x v="2"/>
    <x v="10"/>
    <n v="0.01"/>
  </r>
  <r>
    <x v="4"/>
    <x v="0"/>
    <x v="1"/>
    <x v="1"/>
    <x v="1"/>
    <x v="2"/>
    <x v="10"/>
    <n v="-0.02"/>
  </r>
  <r>
    <x v="4"/>
    <x v="0"/>
    <x v="2"/>
    <x v="1"/>
    <x v="1"/>
    <x v="2"/>
    <x v="10"/>
    <n v="-0.01"/>
  </r>
  <r>
    <x v="0"/>
    <x v="0"/>
    <x v="0"/>
    <x v="0"/>
    <x v="1"/>
    <x v="2"/>
    <x v="11"/>
    <n v="0"/>
  </r>
  <r>
    <x v="0"/>
    <x v="0"/>
    <x v="1"/>
    <x v="0"/>
    <x v="1"/>
    <x v="2"/>
    <x v="11"/>
    <n v="-0.23"/>
  </r>
  <r>
    <x v="0"/>
    <x v="0"/>
    <x v="2"/>
    <x v="0"/>
    <x v="1"/>
    <x v="2"/>
    <x v="11"/>
    <n v="0.05"/>
  </r>
  <r>
    <x v="0"/>
    <x v="1"/>
    <x v="0"/>
    <x v="0"/>
    <x v="1"/>
    <x v="2"/>
    <x v="11"/>
    <e v="#N/A"/>
  </r>
  <r>
    <x v="0"/>
    <x v="1"/>
    <x v="1"/>
    <x v="0"/>
    <x v="1"/>
    <x v="2"/>
    <x v="11"/>
    <e v="#N/A"/>
  </r>
  <r>
    <x v="0"/>
    <x v="1"/>
    <x v="2"/>
    <x v="0"/>
    <x v="1"/>
    <x v="2"/>
    <x v="11"/>
    <n v="0.2"/>
  </r>
  <r>
    <x v="0"/>
    <x v="2"/>
    <x v="0"/>
    <x v="0"/>
    <x v="1"/>
    <x v="2"/>
    <x v="11"/>
    <e v="#N/A"/>
  </r>
  <r>
    <x v="0"/>
    <x v="2"/>
    <x v="1"/>
    <x v="0"/>
    <x v="1"/>
    <x v="2"/>
    <x v="11"/>
    <e v="#N/A"/>
  </r>
  <r>
    <x v="0"/>
    <x v="2"/>
    <x v="2"/>
    <x v="0"/>
    <x v="1"/>
    <x v="2"/>
    <x v="11"/>
    <n v="0.03"/>
  </r>
  <r>
    <x v="1"/>
    <x v="0"/>
    <x v="0"/>
    <x v="0"/>
    <x v="1"/>
    <x v="2"/>
    <x v="11"/>
    <n v="-0.01"/>
  </r>
  <r>
    <x v="1"/>
    <x v="0"/>
    <x v="1"/>
    <x v="0"/>
    <x v="1"/>
    <x v="2"/>
    <x v="11"/>
    <n v="0.01"/>
  </r>
  <r>
    <x v="1"/>
    <x v="0"/>
    <x v="2"/>
    <x v="0"/>
    <x v="1"/>
    <x v="2"/>
    <x v="11"/>
    <n v="-0.02"/>
  </r>
  <r>
    <x v="1"/>
    <x v="1"/>
    <x v="0"/>
    <x v="0"/>
    <x v="1"/>
    <x v="2"/>
    <x v="11"/>
    <e v="#N/A"/>
  </r>
  <r>
    <x v="1"/>
    <x v="1"/>
    <x v="1"/>
    <x v="0"/>
    <x v="1"/>
    <x v="2"/>
    <x v="11"/>
    <e v="#N/A"/>
  </r>
  <r>
    <x v="1"/>
    <x v="1"/>
    <x v="2"/>
    <x v="0"/>
    <x v="1"/>
    <x v="2"/>
    <x v="11"/>
    <n v="0.08"/>
  </r>
  <r>
    <x v="1"/>
    <x v="2"/>
    <x v="0"/>
    <x v="0"/>
    <x v="1"/>
    <x v="2"/>
    <x v="11"/>
    <e v="#N/A"/>
  </r>
  <r>
    <x v="1"/>
    <x v="2"/>
    <x v="1"/>
    <x v="0"/>
    <x v="1"/>
    <x v="2"/>
    <x v="11"/>
    <e v="#N/A"/>
  </r>
  <r>
    <x v="1"/>
    <x v="2"/>
    <x v="2"/>
    <x v="0"/>
    <x v="1"/>
    <x v="2"/>
    <x v="11"/>
    <n v="-0.06"/>
  </r>
  <r>
    <x v="2"/>
    <x v="0"/>
    <x v="0"/>
    <x v="0"/>
    <x v="1"/>
    <x v="2"/>
    <x v="11"/>
    <n v="-0.14000000000000001"/>
  </r>
  <r>
    <x v="2"/>
    <x v="0"/>
    <x v="1"/>
    <x v="0"/>
    <x v="1"/>
    <x v="2"/>
    <x v="11"/>
    <n v="-0.05"/>
  </r>
  <r>
    <x v="2"/>
    <x v="0"/>
    <x v="2"/>
    <x v="0"/>
    <x v="1"/>
    <x v="2"/>
    <x v="11"/>
    <n v="-0.23"/>
  </r>
  <r>
    <x v="3"/>
    <x v="0"/>
    <x v="0"/>
    <x v="0"/>
    <x v="1"/>
    <x v="2"/>
    <x v="11"/>
    <n v="-0.03"/>
  </r>
  <r>
    <x v="3"/>
    <x v="0"/>
    <x v="1"/>
    <x v="0"/>
    <x v="1"/>
    <x v="2"/>
    <x v="11"/>
    <n v="-0.05"/>
  </r>
  <r>
    <x v="3"/>
    <x v="0"/>
    <x v="2"/>
    <x v="0"/>
    <x v="1"/>
    <x v="2"/>
    <x v="11"/>
    <n v="-0.03"/>
  </r>
  <r>
    <x v="4"/>
    <x v="0"/>
    <x v="1"/>
    <x v="0"/>
    <x v="1"/>
    <x v="2"/>
    <x v="11"/>
    <n v="-0.09"/>
  </r>
  <r>
    <x v="4"/>
    <x v="0"/>
    <x v="2"/>
    <x v="0"/>
    <x v="1"/>
    <x v="2"/>
    <x v="11"/>
    <n v="-0.02"/>
  </r>
  <r>
    <x v="0"/>
    <x v="0"/>
    <x v="0"/>
    <x v="1"/>
    <x v="1"/>
    <x v="2"/>
    <x v="11"/>
    <n v="0.03"/>
  </r>
  <r>
    <x v="0"/>
    <x v="0"/>
    <x v="1"/>
    <x v="1"/>
    <x v="1"/>
    <x v="2"/>
    <x v="11"/>
    <n v="-0.16"/>
  </r>
  <r>
    <x v="0"/>
    <x v="0"/>
    <x v="2"/>
    <x v="1"/>
    <x v="1"/>
    <x v="2"/>
    <x v="11"/>
    <n v="0.08"/>
  </r>
  <r>
    <x v="0"/>
    <x v="1"/>
    <x v="0"/>
    <x v="1"/>
    <x v="1"/>
    <x v="2"/>
    <x v="11"/>
    <n v="0.08"/>
  </r>
  <r>
    <x v="0"/>
    <x v="1"/>
    <x v="1"/>
    <x v="1"/>
    <x v="1"/>
    <x v="2"/>
    <x v="11"/>
    <n v="-0.12"/>
  </r>
  <r>
    <x v="0"/>
    <x v="1"/>
    <x v="2"/>
    <x v="1"/>
    <x v="1"/>
    <x v="2"/>
    <x v="11"/>
    <n v="0.22"/>
  </r>
  <r>
    <x v="0"/>
    <x v="2"/>
    <x v="0"/>
    <x v="1"/>
    <x v="1"/>
    <x v="2"/>
    <x v="11"/>
    <n v="0.02"/>
  </r>
  <r>
    <x v="0"/>
    <x v="2"/>
    <x v="1"/>
    <x v="1"/>
    <x v="1"/>
    <x v="2"/>
    <x v="11"/>
    <n v="-0.18"/>
  </r>
  <r>
    <x v="0"/>
    <x v="2"/>
    <x v="2"/>
    <x v="1"/>
    <x v="1"/>
    <x v="2"/>
    <x v="11"/>
    <n v="0.06"/>
  </r>
  <r>
    <x v="1"/>
    <x v="0"/>
    <x v="0"/>
    <x v="1"/>
    <x v="1"/>
    <x v="2"/>
    <x v="11"/>
    <n v="0.04"/>
  </r>
  <r>
    <x v="1"/>
    <x v="0"/>
    <x v="1"/>
    <x v="1"/>
    <x v="1"/>
    <x v="2"/>
    <x v="11"/>
    <n v="-0.01"/>
  </r>
  <r>
    <x v="1"/>
    <x v="0"/>
    <x v="2"/>
    <x v="1"/>
    <x v="1"/>
    <x v="2"/>
    <x v="11"/>
    <n v="0.06"/>
  </r>
  <r>
    <x v="1"/>
    <x v="1"/>
    <x v="0"/>
    <x v="1"/>
    <x v="1"/>
    <x v="2"/>
    <x v="11"/>
    <n v="0.12"/>
  </r>
  <r>
    <x v="1"/>
    <x v="1"/>
    <x v="1"/>
    <x v="1"/>
    <x v="1"/>
    <x v="2"/>
    <x v="11"/>
    <n v="0.05"/>
  </r>
  <r>
    <x v="1"/>
    <x v="1"/>
    <x v="2"/>
    <x v="1"/>
    <x v="1"/>
    <x v="2"/>
    <x v="11"/>
    <n v="0.15"/>
  </r>
  <r>
    <x v="1"/>
    <x v="2"/>
    <x v="0"/>
    <x v="1"/>
    <x v="1"/>
    <x v="2"/>
    <x v="11"/>
    <n v="0"/>
  </r>
  <r>
    <x v="1"/>
    <x v="2"/>
    <x v="1"/>
    <x v="1"/>
    <x v="1"/>
    <x v="2"/>
    <x v="11"/>
    <n v="-0.09"/>
  </r>
  <r>
    <x v="1"/>
    <x v="2"/>
    <x v="2"/>
    <x v="1"/>
    <x v="1"/>
    <x v="2"/>
    <x v="11"/>
    <n v="0.01"/>
  </r>
  <r>
    <x v="2"/>
    <x v="0"/>
    <x v="0"/>
    <x v="1"/>
    <x v="1"/>
    <x v="2"/>
    <x v="11"/>
    <n v="-0.03"/>
  </r>
  <r>
    <x v="2"/>
    <x v="0"/>
    <x v="1"/>
    <x v="1"/>
    <x v="1"/>
    <x v="2"/>
    <x v="11"/>
    <n v="7.0000000000000007E-2"/>
  </r>
  <r>
    <x v="2"/>
    <x v="0"/>
    <x v="2"/>
    <x v="1"/>
    <x v="1"/>
    <x v="2"/>
    <x v="11"/>
    <n v="-0.14000000000000001"/>
  </r>
  <r>
    <x v="3"/>
    <x v="0"/>
    <x v="0"/>
    <x v="1"/>
    <x v="1"/>
    <x v="2"/>
    <x v="11"/>
    <n v="-0.02"/>
  </r>
  <r>
    <x v="3"/>
    <x v="0"/>
    <x v="1"/>
    <x v="1"/>
    <x v="1"/>
    <x v="2"/>
    <x v="11"/>
    <n v="-0.14000000000000001"/>
  </r>
  <r>
    <x v="3"/>
    <x v="0"/>
    <x v="2"/>
    <x v="1"/>
    <x v="1"/>
    <x v="2"/>
    <x v="11"/>
    <n v="0.01"/>
  </r>
  <r>
    <x v="4"/>
    <x v="0"/>
    <x v="1"/>
    <x v="1"/>
    <x v="1"/>
    <x v="2"/>
    <x v="11"/>
    <n v="-0.04"/>
  </r>
  <r>
    <x v="4"/>
    <x v="0"/>
    <x v="2"/>
    <x v="1"/>
    <x v="1"/>
    <x v="2"/>
    <x v="11"/>
    <n v="0.03"/>
  </r>
  <r>
    <x v="0"/>
    <x v="0"/>
    <x v="0"/>
    <x v="0"/>
    <x v="1"/>
    <x v="2"/>
    <x v="12"/>
    <n v="0.08"/>
  </r>
  <r>
    <x v="0"/>
    <x v="0"/>
    <x v="1"/>
    <x v="0"/>
    <x v="1"/>
    <x v="2"/>
    <x v="12"/>
    <n v="0.1"/>
  </r>
  <r>
    <x v="0"/>
    <x v="0"/>
    <x v="2"/>
    <x v="0"/>
    <x v="1"/>
    <x v="2"/>
    <x v="12"/>
    <n v="7.0000000000000007E-2"/>
  </r>
  <r>
    <x v="0"/>
    <x v="1"/>
    <x v="0"/>
    <x v="0"/>
    <x v="1"/>
    <x v="2"/>
    <x v="12"/>
    <e v="#N/A"/>
  </r>
  <r>
    <x v="0"/>
    <x v="1"/>
    <x v="1"/>
    <x v="0"/>
    <x v="1"/>
    <x v="2"/>
    <x v="12"/>
    <e v="#N/A"/>
  </r>
  <r>
    <x v="0"/>
    <x v="1"/>
    <x v="2"/>
    <x v="0"/>
    <x v="1"/>
    <x v="2"/>
    <x v="12"/>
    <n v="0.18"/>
  </r>
  <r>
    <x v="0"/>
    <x v="2"/>
    <x v="0"/>
    <x v="0"/>
    <x v="1"/>
    <x v="2"/>
    <x v="12"/>
    <e v="#N/A"/>
  </r>
  <r>
    <x v="0"/>
    <x v="2"/>
    <x v="1"/>
    <x v="0"/>
    <x v="1"/>
    <x v="2"/>
    <x v="12"/>
    <e v="#N/A"/>
  </r>
  <r>
    <x v="0"/>
    <x v="2"/>
    <x v="2"/>
    <x v="0"/>
    <x v="1"/>
    <x v="2"/>
    <x v="12"/>
    <n v="0.05"/>
  </r>
  <r>
    <x v="1"/>
    <x v="0"/>
    <x v="0"/>
    <x v="0"/>
    <x v="1"/>
    <x v="2"/>
    <x v="12"/>
    <n v="-0.04"/>
  </r>
  <r>
    <x v="1"/>
    <x v="0"/>
    <x v="1"/>
    <x v="0"/>
    <x v="1"/>
    <x v="2"/>
    <x v="12"/>
    <n v="0.16"/>
  </r>
  <r>
    <x v="1"/>
    <x v="0"/>
    <x v="2"/>
    <x v="0"/>
    <x v="1"/>
    <x v="2"/>
    <x v="12"/>
    <n v="-0.08"/>
  </r>
  <r>
    <x v="1"/>
    <x v="1"/>
    <x v="0"/>
    <x v="0"/>
    <x v="1"/>
    <x v="2"/>
    <x v="12"/>
    <e v="#N/A"/>
  </r>
  <r>
    <x v="1"/>
    <x v="1"/>
    <x v="1"/>
    <x v="0"/>
    <x v="1"/>
    <x v="2"/>
    <x v="12"/>
    <e v="#N/A"/>
  </r>
  <r>
    <x v="1"/>
    <x v="1"/>
    <x v="2"/>
    <x v="0"/>
    <x v="1"/>
    <x v="2"/>
    <x v="12"/>
    <n v="0"/>
  </r>
  <r>
    <x v="1"/>
    <x v="2"/>
    <x v="0"/>
    <x v="0"/>
    <x v="1"/>
    <x v="2"/>
    <x v="12"/>
    <e v="#N/A"/>
  </r>
  <r>
    <x v="1"/>
    <x v="2"/>
    <x v="1"/>
    <x v="0"/>
    <x v="1"/>
    <x v="2"/>
    <x v="12"/>
    <e v="#N/A"/>
  </r>
  <r>
    <x v="1"/>
    <x v="2"/>
    <x v="2"/>
    <x v="0"/>
    <x v="1"/>
    <x v="2"/>
    <x v="12"/>
    <n v="-0.11"/>
  </r>
  <r>
    <x v="2"/>
    <x v="0"/>
    <x v="0"/>
    <x v="0"/>
    <x v="1"/>
    <x v="2"/>
    <x v="12"/>
    <n v="-0.19"/>
  </r>
  <r>
    <x v="2"/>
    <x v="0"/>
    <x v="1"/>
    <x v="0"/>
    <x v="1"/>
    <x v="2"/>
    <x v="12"/>
    <n v="-0.02"/>
  </r>
  <r>
    <x v="2"/>
    <x v="0"/>
    <x v="2"/>
    <x v="0"/>
    <x v="1"/>
    <x v="2"/>
    <x v="12"/>
    <n v="-0.32"/>
  </r>
  <r>
    <x v="3"/>
    <x v="0"/>
    <x v="0"/>
    <x v="0"/>
    <x v="1"/>
    <x v="2"/>
    <x v="12"/>
    <n v="7.0000000000000007E-2"/>
  </r>
  <r>
    <x v="3"/>
    <x v="0"/>
    <x v="1"/>
    <x v="0"/>
    <x v="1"/>
    <x v="2"/>
    <x v="12"/>
    <n v="0.1"/>
  </r>
  <r>
    <x v="3"/>
    <x v="0"/>
    <x v="2"/>
    <x v="0"/>
    <x v="1"/>
    <x v="2"/>
    <x v="12"/>
    <n v="0.06"/>
  </r>
  <r>
    <x v="4"/>
    <x v="0"/>
    <x v="1"/>
    <x v="0"/>
    <x v="1"/>
    <x v="2"/>
    <x v="12"/>
    <n v="0.05"/>
  </r>
  <r>
    <x v="4"/>
    <x v="0"/>
    <x v="2"/>
    <x v="0"/>
    <x v="1"/>
    <x v="2"/>
    <x v="12"/>
    <n v="-0.05"/>
  </r>
  <r>
    <x v="0"/>
    <x v="0"/>
    <x v="0"/>
    <x v="1"/>
    <x v="1"/>
    <x v="2"/>
    <x v="12"/>
    <n v="0.04"/>
  </r>
  <r>
    <x v="0"/>
    <x v="0"/>
    <x v="1"/>
    <x v="1"/>
    <x v="1"/>
    <x v="2"/>
    <x v="12"/>
    <n v="-0.12"/>
  </r>
  <r>
    <x v="0"/>
    <x v="0"/>
    <x v="2"/>
    <x v="1"/>
    <x v="1"/>
    <x v="2"/>
    <x v="12"/>
    <n v="0.08"/>
  </r>
  <r>
    <x v="0"/>
    <x v="1"/>
    <x v="0"/>
    <x v="1"/>
    <x v="1"/>
    <x v="2"/>
    <x v="12"/>
    <e v="#N/A"/>
  </r>
  <r>
    <x v="0"/>
    <x v="1"/>
    <x v="1"/>
    <x v="1"/>
    <x v="1"/>
    <x v="2"/>
    <x v="12"/>
    <e v="#N/A"/>
  </r>
  <r>
    <x v="0"/>
    <x v="1"/>
    <x v="2"/>
    <x v="1"/>
    <x v="1"/>
    <x v="2"/>
    <x v="12"/>
    <n v="0.2"/>
  </r>
  <r>
    <x v="0"/>
    <x v="2"/>
    <x v="0"/>
    <x v="1"/>
    <x v="1"/>
    <x v="2"/>
    <x v="12"/>
    <e v="#N/A"/>
  </r>
  <r>
    <x v="0"/>
    <x v="2"/>
    <x v="1"/>
    <x v="1"/>
    <x v="1"/>
    <x v="2"/>
    <x v="12"/>
    <e v="#N/A"/>
  </r>
  <r>
    <x v="0"/>
    <x v="2"/>
    <x v="2"/>
    <x v="1"/>
    <x v="1"/>
    <x v="2"/>
    <x v="12"/>
    <n v="0.05"/>
  </r>
  <r>
    <x v="1"/>
    <x v="0"/>
    <x v="0"/>
    <x v="1"/>
    <x v="1"/>
    <x v="2"/>
    <x v="12"/>
    <n v="0"/>
  </r>
  <r>
    <x v="1"/>
    <x v="0"/>
    <x v="1"/>
    <x v="1"/>
    <x v="1"/>
    <x v="2"/>
    <x v="12"/>
    <n v="0.04"/>
  </r>
  <r>
    <x v="1"/>
    <x v="0"/>
    <x v="2"/>
    <x v="1"/>
    <x v="1"/>
    <x v="2"/>
    <x v="12"/>
    <n v="0"/>
  </r>
  <r>
    <x v="1"/>
    <x v="1"/>
    <x v="0"/>
    <x v="1"/>
    <x v="1"/>
    <x v="2"/>
    <x v="12"/>
    <e v="#N/A"/>
  </r>
  <r>
    <x v="1"/>
    <x v="1"/>
    <x v="1"/>
    <x v="1"/>
    <x v="1"/>
    <x v="2"/>
    <x v="12"/>
    <e v="#N/A"/>
  </r>
  <r>
    <x v="1"/>
    <x v="1"/>
    <x v="2"/>
    <x v="1"/>
    <x v="1"/>
    <x v="2"/>
    <x v="12"/>
    <n v="0.08"/>
  </r>
  <r>
    <x v="1"/>
    <x v="2"/>
    <x v="0"/>
    <x v="1"/>
    <x v="1"/>
    <x v="2"/>
    <x v="12"/>
    <e v="#N/A"/>
  </r>
  <r>
    <x v="1"/>
    <x v="2"/>
    <x v="1"/>
    <x v="1"/>
    <x v="1"/>
    <x v="2"/>
    <x v="12"/>
    <e v="#N/A"/>
  </r>
  <r>
    <x v="1"/>
    <x v="2"/>
    <x v="2"/>
    <x v="1"/>
    <x v="1"/>
    <x v="2"/>
    <x v="12"/>
    <n v="-0.04"/>
  </r>
  <r>
    <x v="2"/>
    <x v="0"/>
    <x v="0"/>
    <x v="1"/>
    <x v="1"/>
    <x v="2"/>
    <x v="12"/>
    <n v="-0.15"/>
  </r>
  <r>
    <x v="2"/>
    <x v="0"/>
    <x v="1"/>
    <x v="1"/>
    <x v="1"/>
    <x v="2"/>
    <x v="12"/>
    <n v="-0.06"/>
  </r>
  <r>
    <x v="2"/>
    <x v="0"/>
    <x v="2"/>
    <x v="1"/>
    <x v="1"/>
    <x v="2"/>
    <x v="12"/>
    <n v="-0.24"/>
  </r>
  <r>
    <x v="3"/>
    <x v="0"/>
    <x v="0"/>
    <x v="1"/>
    <x v="1"/>
    <x v="2"/>
    <x v="12"/>
    <n v="0.01"/>
  </r>
  <r>
    <x v="3"/>
    <x v="0"/>
    <x v="1"/>
    <x v="1"/>
    <x v="1"/>
    <x v="2"/>
    <x v="12"/>
    <n v="-0.05"/>
  </r>
  <r>
    <x v="3"/>
    <x v="0"/>
    <x v="2"/>
    <x v="1"/>
    <x v="1"/>
    <x v="2"/>
    <x v="12"/>
    <n v="0.02"/>
  </r>
  <r>
    <x v="4"/>
    <x v="0"/>
    <x v="1"/>
    <x v="1"/>
    <x v="1"/>
    <x v="2"/>
    <x v="12"/>
    <n v="-0.05"/>
  </r>
  <r>
    <x v="4"/>
    <x v="0"/>
    <x v="2"/>
    <x v="1"/>
    <x v="1"/>
    <x v="2"/>
    <x v="12"/>
    <n v="-0.01"/>
  </r>
  <r>
    <x v="0"/>
    <x v="0"/>
    <x v="0"/>
    <x v="0"/>
    <x v="1"/>
    <x v="2"/>
    <x v="13"/>
    <n v="-7.0000000000000007E-2"/>
  </r>
  <r>
    <x v="0"/>
    <x v="0"/>
    <x v="1"/>
    <x v="0"/>
    <x v="1"/>
    <x v="2"/>
    <x v="13"/>
    <n v="0.11"/>
  </r>
  <r>
    <x v="0"/>
    <x v="0"/>
    <x v="2"/>
    <x v="0"/>
    <x v="1"/>
    <x v="2"/>
    <x v="13"/>
    <n v="-0.11"/>
  </r>
  <r>
    <x v="0"/>
    <x v="1"/>
    <x v="0"/>
    <x v="0"/>
    <x v="1"/>
    <x v="2"/>
    <x v="13"/>
    <e v="#N/A"/>
  </r>
  <r>
    <x v="0"/>
    <x v="1"/>
    <x v="1"/>
    <x v="0"/>
    <x v="1"/>
    <x v="2"/>
    <x v="13"/>
    <e v="#N/A"/>
  </r>
  <r>
    <x v="0"/>
    <x v="1"/>
    <x v="2"/>
    <x v="0"/>
    <x v="1"/>
    <x v="2"/>
    <x v="13"/>
    <n v="-0.04"/>
  </r>
  <r>
    <x v="0"/>
    <x v="2"/>
    <x v="0"/>
    <x v="0"/>
    <x v="1"/>
    <x v="2"/>
    <x v="13"/>
    <e v="#N/A"/>
  </r>
  <r>
    <x v="0"/>
    <x v="2"/>
    <x v="1"/>
    <x v="0"/>
    <x v="1"/>
    <x v="2"/>
    <x v="13"/>
    <e v="#N/A"/>
  </r>
  <r>
    <x v="0"/>
    <x v="2"/>
    <x v="2"/>
    <x v="0"/>
    <x v="1"/>
    <x v="2"/>
    <x v="13"/>
    <n v="-0.12"/>
  </r>
  <r>
    <x v="1"/>
    <x v="0"/>
    <x v="0"/>
    <x v="0"/>
    <x v="1"/>
    <x v="2"/>
    <x v="13"/>
    <n v="-7.0000000000000007E-2"/>
  </r>
  <r>
    <x v="1"/>
    <x v="0"/>
    <x v="1"/>
    <x v="0"/>
    <x v="1"/>
    <x v="2"/>
    <x v="13"/>
    <n v="0.05"/>
  </r>
  <r>
    <x v="1"/>
    <x v="0"/>
    <x v="2"/>
    <x v="0"/>
    <x v="1"/>
    <x v="2"/>
    <x v="13"/>
    <n v="-0.09"/>
  </r>
  <r>
    <x v="1"/>
    <x v="1"/>
    <x v="0"/>
    <x v="0"/>
    <x v="1"/>
    <x v="2"/>
    <x v="13"/>
    <e v="#N/A"/>
  </r>
  <r>
    <x v="1"/>
    <x v="1"/>
    <x v="1"/>
    <x v="0"/>
    <x v="1"/>
    <x v="2"/>
    <x v="13"/>
    <e v="#N/A"/>
  </r>
  <r>
    <x v="1"/>
    <x v="1"/>
    <x v="2"/>
    <x v="0"/>
    <x v="1"/>
    <x v="2"/>
    <x v="13"/>
    <n v="0.03"/>
  </r>
  <r>
    <x v="1"/>
    <x v="2"/>
    <x v="0"/>
    <x v="0"/>
    <x v="1"/>
    <x v="2"/>
    <x v="13"/>
    <e v="#N/A"/>
  </r>
  <r>
    <x v="1"/>
    <x v="2"/>
    <x v="1"/>
    <x v="0"/>
    <x v="1"/>
    <x v="2"/>
    <x v="13"/>
    <e v="#N/A"/>
  </r>
  <r>
    <x v="1"/>
    <x v="2"/>
    <x v="2"/>
    <x v="0"/>
    <x v="1"/>
    <x v="2"/>
    <x v="13"/>
    <n v="-0.15"/>
  </r>
  <r>
    <x v="2"/>
    <x v="0"/>
    <x v="0"/>
    <x v="0"/>
    <x v="1"/>
    <x v="2"/>
    <x v="13"/>
    <n v="-0.15"/>
  </r>
  <r>
    <x v="2"/>
    <x v="0"/>
    <x v="1"/>
    <x v="0"/>
    <x v="1"/>
    <x v="2"/>
    <x v="13"/>
    <n v="-0.1"/>
  </r>
  <r>
    <x v="2"/>
    <x v="0"/>
    <x v="2"/>
    <x v="0"/>
    <x v="1"/>
    <x v="2"/>
    <x v="13"/>
    <n v="-0.2"/>
  </r>
  <r>
    <x v="3"/>
    <x v="0"/>
    <x v="0"/>
    <x v="0"/>
    <x v="1"/>
    <x v="2"/>
    <x v="13"/>
    <n v="-0.1"/>
  </r>
  <r>
    <x v="3"/>
    <x v="0"/>
    <x v="1"/>
    <x v="0"/>
    <x v="1"/>
    <x v="2"/>
    <x v="13"/>
    <n v="-0.05"/>
  </r>
  <r>
    <x v="3"/>
    <x v="0"/>
    <x v="2"/>
    <x v="0"/>
    <x v="1"/>
    <x v="2"/>
    <x v="13"/>
    <n v="-0.11"/>
  </r>
  <r>
    <x v="4"/>
    <x v="0"/>
    <x v="1"/>
    <x v="0"/>
    <x v="1"/>
    <x v="2"/>
    <x v="13"/>
    <n v="-0.01"/>
  </r>
  <r>
    <x v="4"/>
    <x v="0"/>
    <x v="2"/>
    <x v="0"/>
    <x v="1"/>
    <x v="2"/>
    <x v="13"/>
    <n v="-0.11"/>
  </r>
  <r>
    <x v="0"/>
    <x v="0"/>
    <x v="0"/>
    <x v="1"/>
    <x v="1"/>
    <x v="2"/>
    <x v="13"/>
    <n v="0.01"/>
  </r>
  <r>
    <x v="0"/>
    <x v="0"/>
    <x v="1"/>
    <x v="1"/>
    <x v="1"/>
    <x v="2"/>
    <x v="13"/>
    <n v="0.04"/>
  </r>
  <r>
    <x v="0"/>
    <x v="0"/>
    <x v="2"/>
    <x v="1"/>
    <x v="1"/>
    <x v="2"/>
    <x v="13"/>
    <n v="0.01"/>
  </r>
  <r>
    <x v="0"/>
    <x v="1"/>
    <x v="0"/>
    <x v="1"/>
    <x v="1"/>
    <x v="2"/>
    <x v="13"/>
    <e v="#N/A"/>
  </r>
  <r>
    <x v="0"/>
    <x v="1"/>
    <x v="1"/>
    <x v="1"/>
    <x v="1"/>
    <x v="2"/>
    <x v="13"/>
    <e v="#N/A"/>
  </r>
  <r>
    <x v="0"/>
    <x v="1"/>
    <x v="2"/>
    <x v="1"/>
    <x v="1"/>
    <x v="2"/>
    <x v="13"/>
    <n v="0.12"/>
  </r>
  <r>
    <x v="0"/>
    <x v="2"/>
    <x v="0"/>
    <x v="1"/>
    <x v="1"/>
    <x v="2"/>
    <x v="13"/>
    <e v="#N/A"/>
  </r>
  <r>
    <x v="0"/>
    <x v="2"/>
    <x v="1"/>
    <x v="1"/>
    <x v="1"/>
    <x v="2"/>
    <x v="13"/>
    <e v="#N/A"/>
  </r>
  <r>
    <x v="0"/>
    <x v="2"/>
    <x v="2"/>
    <x v="1"/>
    <x v="1"/>
    <x v="2"/>
    <x v="13"/>
    <n v="-0.01"/>
  </r>
  <r>
    <x v="1"/>
    <x v="0"/>
    <x v="0"/>
    <x v="1"/>
    <x v="1"/>
    <x v="2"/>
    <x v="13"/>
    <n v="-0.02"/>
  </r>
  <r>
    <x v="1"/>
    <x v="0"/>
    <x v="1"/>
    <x v="1"/>
    <x v="1"/>
    <x v="2"/>
    <x v="13"/>
    <n v="0.09"/>
  </r>
  <r>
    <x v="1"/>
    <x v="0"/>
    <x v="2"/>
    <x v="1"/>
    <x v="1"/>
    <x v="2"/>
    <x v="13"/>
    <n v="-0.04"/>
  </r>
  <r>
    <x v="1"/>
    <x v="1"/>
    <x v="0"/>
    <x v="1"/>
    <x v="1"/>
    <x v="2"/>
    <x v="13"/>
    <e v="#N/A"/>
  </r>
  <r>
    <x v="1"/>
    <x v="1"/>
    <x v="1"/>
    <x v="1"/>
    <x v="1"/>
    <x v="2"/>
    <x v="13"/>
    <e v="#N/A"/>
  </r>
  <r>
    <x v="1"/>
    <x v="1"/>
    <x v="2"/>
    <x v="1"/>
    <x v="1"/>
    <x v="2"/>
    <x v="13"/>
    <n v="0.03"/>
  </r>
  <r>
    <x v="1"/>
    <x v="2"/>
    <x v="0"/>
    <x v="1"/>
    <x v="1"/>
    <x v="2"/>
    <x v="13"/>
    <e v="#N/A"/>
  </r>
  <r>
    <x v="1"/>
    <x v="2"/>
    <x v="1"/>
    <x v="1"/>
    <x v="1"/>
    <x v="2"/>
    <x v="13"/>
    <e v="#N/A"/>
  </r>
  <r>
    <x v="1"/>
    <x v="2"/>
    <x v="2"/>
    <x v="1"/>
    <x v="1"/>
    <x v="2"/>
    <x v="13"/>
    <n v="-0.08"/>
  </r>
  <r>
    <x v="2"/>
    <x v="0"/>
    <x v="0"/>
    <x v="1"/>
    <x v="1"/>
    <x v="2"/>
    <x v="13"/>
    <n v="-0.05"/>
  </r>
  <r>
    <x v="2"/>
    <x v="0"/>
    <x v="1"/>
    <x v="1"/>
    <x v="1"/>
    <x v="2"/>
    <x v="13"/>
    <n v="0.08"/>
  </r>
  <r>
    <x v="2"/>
    <x v="0"/>
    <x v="2"/>
    <x v="1"/>
    <x v="1"/>
    <x v="2"/>
    <x v="13"/>
    <n v="-0.16"/>
  </r>
  <r>
    <x v="3"/>
    <x v="0"/>
    <x v="0"/>
    <x v="1"/>
    <x v="1"/>
    <x v="2"/>
    <x v="13"/>
    <n v="0"/>
  </r>
  <r>
    <x v="3"/>
    <x v="0"/>
    <x v="1"/>
    <x v="1"/>
    <x v="1"/>
    <x v="2"/>
    <x v="13"/>
    <n v="0.08"/>
  </r>
  <r>
    <x v="3"/>
    <x v="0"/>
    <x v="2"/>
    <x v="1"/>
    <x v="1"/>
    <x v="2"/>
    <x v="13"/>
    <n v="-0.01"/>
  </r>
  <r>
    <x v="4"/>
    <x v="0"/>
    <x v="1"/>
    <x v="1"/>
    <x v="1"/>
    <x v="2"/>
    <x v="13"/>
    <n v="0.06"/>
  </r>
  <r>
    <x v="4"/>
    <x v="0"/>
    <x v="2"/>
    <x v="1"/>
    <x v="1"/>
    <x v="2"/>
    <x v="13"/>
    <n v="-0.03"/>
  </r>
  <r>
    <x v="0"/>
    <x v="0"/>
    <x v="0"/>
    <x v="0"/>
    <x v="1"/>
    <x v="2"/>
    <x v="14"/>
    <n v="0"/>
  </r>
  <r>
    <x v="0"/>
    <x v="0"/>
    <x v="1"/>
    <x v="0"/>
    <x v="1"/>
    <x v="2"/>
    <x v="14"/>
    <n v="0.21"/>
  </r>
  <r>
    <x v="0"/>
    <x v="0"/>
    <x v="2"/>
    <x v="0"/>
    <x v="1"/>
    <x v="2"/>
    <x v="14"/>
    <n v="-0.03"/>
  </r>
  <r>
    <x v="0"/>
    <x v="1"/>
    <x v="0"/>
    <x v="0"/>
    <x v="1"/>
    <x v="2"/>
    <x v="14"/>
    <e v="#N/A"/>
  </r>
  <r>
    <x v="0"/>
    <x v="1"/>
    <x v="1"/>
    <x v="0"/>
    <x v="1"/>
    <x v="2"/>
    <x v="14"/>
    <e v="#N/A"/>
  </r>
  <r>
    <x v="0"/>
    <x v="1"/>
    <x v="2"/>
    <x v="0"/>
    <x v="1"/>
    <x v="2"/>
    <x v="14"/>
    <n v="0.06"/>
  </r>
  <r>
    <x v="0"/>
    <x v="2"/>
    <x v="0"/>
    <x v="0"/>
    <x v="1"/>
    <x v="2"/>
    <x v="14"/>
    <e v="#N/A"/>
  </r>
  <r>
    <x v="0"/>
    <x v="2"/>
    <x v="1"/>
    <x v="0"/>
    <x v="1"/>
    <x v="2"/>
    <x v="14"/>
    <e v="#N/A"/>
  </r>
  <r>
    <x v="0"/>
    <x v="2"/>
    <x v="2"/>
    <x v="0"/>
    <x v="1"/>
    <x v="2"/>
    <x v="14"/>
    <n v="-0.05"/>
  </r>
  <r>
    <x v="1"/>
    <x v="0"/>
    <x v="0"/>
    <x v="0"/>
    <x v="1"/>
    <x v="2"/>
    <x v="14"/>
    <n v="-7.0000000000000007E-2"/>
  </r>
  <r>
    <x v="1"/>
    <x v="0"/>
    <x v="1"/>
    <x v="0"/>
    <x v="1"/>
    <x v="2"/>
    <x v="14"/>
    <n v="0.14000000000000001"/>
  </r>
  <r>
    <x v="1"/>
    <x v="0"/>
    <x v="2"/>
    <x v="0"/>
    <x v="1"/>
    <x v="2"/>
    <x v="14"/>
    <n v="-0.12"/>
  </r>
  <r>
    <x v="1"/>
    <x v="1"/>
    <x v="0"/>
    <x v="0"/>
    <x v="1"/>
    <x v="2"/>
    <x v="14"/>
    <e v="#N/A"/>
  </r>
  <r>
    <x v="1"/>
    <x v="1"/>
    <x v="1"/>
    <x v="0"/>
    <x v="1"/>
    <x v="2"/>
    <x v="14"/>
    <e v="#N/A"/>
  </r>
  <r>
    <x v="1"/>
    <x v="1"/>
    <x v="2"/>
    <x v="0"/>
    <x v="1"/>
    <x v="2"/>
    <x v="14"/>
    <n v="-0.02"/>
  </r>
  <r>
    <x v="1"/>
    <x v="2"/>
    <x v="0"/>
    <x v="0"/>
    <x v="1"/>
    <x v="2"/>
    <x v="14"/>
    <e v="#N/A"/>
  </r>
  <r>
    <x v="1"/>
    <x v="2"/>
    <x v="1"/>
    <x v="0"/>
    <x v="1"/>
    <x v="2"/>
    <x v="14"/>
    <e v="#N/A"/>
  </r>
  <r>
    <x v="1"/>
    <x v="2"/>
    <x v="2"/>
    <x v="0"/>
    <x v="1"/>
    <x v="2"/>
    <x v="14"/>
    <n v="-0.16"/>
  </r>
  <r>
    <x v="2"/>
    <x v="0"/>
    <x v="0"/>
    <x v="0"/>
    <x v="1"/>
    <x v="2"/>
    <x v="14"/>
    <n v="-0.04"/>
  </r>
  <r>
    <x v="2"/>
    <x v="0"/>
    <x v="1"/>
    <x v="0"/>
    <x v="1"/>
    <x v="2"/>
    <x v="14"/>
    <n v="0.14000000000000001"/>
  </r>
  <r>
    <x v="2"/>
    <x v="0"/>
    <x v="2"/>
    <x v="0"/>
    <x v="1"/>
    <x v="2"/>
    <x v="14"/>
    <n v="-0.2"/>
  </r>
  <r>
    <x v="3"/>
    <x v="0"/>
    <x v="0"/>
    <x v="0"/>
    <x v="1"/>
    <x v="2"/>
    <x v="14"/>
    <n v="0.02"/>
  </r>
  <r>
    <x v="3"/>
    <x v="0"/>
    <x v="1"/>
    <x v="0"/>
    <x v="1"/>
    <x v="2"/>
    <x v="14"/>
    <n v="0.17"/>
  </r>
  <r>
    <x v="3"/>
    <x v="0"/>
    <x v="2"/>
    <x v="0"/>
    <x v="1"/>
    <x v="2"/>
    <x v="14"/>
    <n v="-0.01"/>
  </r>
  <r>
    <x v="4"/>
    <x v="0"/>
    <x v="1"/>
    <x v="0"/>
    <x v="1"/>
    <x v="2"/>
    <x v="14"/>
    <n v="0.15"/>
  </r>
  <r>
    <x v="4"/>
    <x v="0"/>
    <x v="2"/>
    <x v="0"/>
    <x v="1"/>
    <x v="2"/>
    <x v="14"/>
    <n v="-0.08"/>
  </r>
  <r>
    <x v="0"/>
    <x v="0"/>
    <x v="0"/>
    <x v="1"/>
    <x v="1"/>
    <x v="2"/>
    <x v="14"/>
    <n v="0.02"/>
  </r>
  <r>
    <x v="0"/>
    <x v="0"/>
    <x v="1"/>
    <x v="1"/>
    <x v="1"/>
    <x v="2"/>
    <x v="14"/>
    <n v="0.03"/>
  </r>
  <r>
    <x v="0"/>
    <x v="0"/>
    <x v="2"/>
    <x v="1"/>
    <x v="1"/>
    <x v="2"/>
    <x v="14"/>
    <n v="0.02"/>
  </r>
  <r>
    <x v="0"/>
    <x v="1"/>
    <x v="0"/>
    <x v="1"/>
    <x v="1"/>
    <x v="2"/>
    <x v="14"/>
    <e v="#N/A"/>
  </r>
  <r>
    <x v="0"/>
    <x v="1"/>
    <x v="1"/>
    <x v="1"/>
    <x v="1"/>
    <x v="2"/>
    <x v="14"/>
    <e v="#N/A"/>
  </r>
  <r>
    <x v="0"/>
    <x v="1"/>
    <x v="2"/>
    <x v="1"/>
    <x v="1"/>
    <x v="2"/>
    <x v="14"/>
    <n v="0.14000000000000001"/>
  </r>
  <r>
    <x v="0"/>
    <x v="2"/>
    <x v="0"/>
    <x v="1"/>
    <x v="1"/>
    <x v="2"/>
    <x v="14"/>
    <e v="#N/A"/>
  </r>
  <r>
    <x v="0"/>
    <x v="2"/>
    <x v="1"/>
    <x v="1"/>
    <x v="1"/>
    <x v="2"/>
    <x v="14"/>
    <e v="#N/A"/>
  </r>
  <r>
    <x v="0"/>
    <x v="2"/>
    <x v="2"/>
    <x v="1"/>
    <x v="1"/>
    <x v="2"/>
    <x v="14"/>
    <n v="0"/>
  </r>
  <r>
    <x v="1"/>
    <x v="0"/>
    <x v="0"/>
    <x v="1"/>
    <x v="1"/>
    <x v="2"/>
    <x v="14"/>
    <n v="-0.01"/>
  </r>
  <r>
    <x v="1"/>
    <x v="0"/>
    <x v="1"/>
    <x v="1"/>
    <x v="1"/>
    <x v="2"/>
    <x v="14"/>
    <n v="0.1"/>
  </r>
  <r>
    <x v="1"/>
    <x v="0"/>
    <x v="2"/>
    <x v="1"/>
    <x v="1"/>
    <x v="2"/>
    <x v="14"/>
    <n v="-0.04"/>
  </r>
  <r>
    <x v="1"/>
    <x v="1"/>
    <x v="0"/>
    <x v="1"/>
    <x v="1"/>
    <x v="2"/>
    <x v="14"/>
    <e v="#N/A"/>
  </r>
  <r>
    <x v="1"/>
    <x v="1"/>
    <x v="1"/>
    <x v="1"/>
    <x v="1"/>
    <x v="2"/>
    <x v="14"/>
    <e v="#N/A"/>
  </r>
  <r>
    <x v="1"/>
    <x v="1"/>
    <x v="2"/>
    <x v="1"/>
    <x v="1"/>
    <x v="2"/>
    <x v="14"/>
    <n v="0.03"/>
  </r>
  <r>
    <x v="1"/>
    <x v="2"/>
    <x v="0"/>
    <x v="1"/>
    <x v="1"/>
    <x v="2"/>
    <x v="14"/>
    <e v="#N/A"/>
  </r>
  <r>
    <x v="1"/>
    <x v="2"/>
    <x v="1"/>
    <x v="1"/>
    <x v="1"/>
    <x v="2"/>
    <x v="14"/>
    <e v="#N/A"/>
  </r>
  <r>
    <x v="1"/>
    <x v="2"/>
    <x v="2"/>
    <x v="1"/>
    <x v="1"/>
    <x v="2"/>
    <x v="14"/>
    <n v="-7.0000000000000007E-2"/>
  </r>
  <r>
    <x v="2"/>
    <x v="0"/>
    <x v="0"/>
    <x v="1"/>
    <x v="1"/>
    <x v="2"/>
    <x v="14"/>
    <n v="-0.03"/>
  </r>
  <r>
    <x v="2"/>
    <x v="0"/>
    <x v="1"/>
    <x v="1"/>
    <x v="1"/>
    <x v="2"/>
    <x v="14"/>
    <n v="0.1"/>
  </r>
  <r>
    <x v="2"/>
    <x v="0"/>
    <x v="2"/>
    <x v="1"/>
    <x v="1"/>
    <x v="2"/>
    <x v="14"/>
    <n v="-0.15"/>
  </r>
  <r>
    <x v="3"/>
    <x v="0"/>
    <x v="0"/>
    <x v="1"/>
    <x v="1"/>
    <x v="2"/>
    <x v="14"/>
    <n v="0.02"/>
  </r>
  <r>
    <x v="3"/>
    <x v="0"/>
    <x v="1"/>
    <x v="1"/>
    <x v="1"/>
    <x v="2"/>
    <x v="14"/>
    <n v="0.1"/>
  </r>
  <r>
    <x v="3"/>
    <x v="0"/>
    <x v="2"/>
    <x v="1"/>
    <x v="1"/>
    <x v="2"/>
    <x v="14"/>
    <n v="0"/>
  </r>
  <r>
    <x v="4"/>
    <x v="0"/>
    <x v="1"/>
    <x v="1"/>
    <x v="1"/>
    <x v="2"/>
    <x v="14"/>
    <n v="0.06"/>
  </r>
  <r>
    <x v="4"/>
    <x v="0"/>
    <x v="2"/>
    <x v="1"/>
    <x v="1"/>
    <x v="2"/>
    <x v="14"/>
    <n v="-0.02"/>
  </r>
  <r>
    <x v="0"/>
    <x v="0"/>
    <x v="0"/>
    <x v="0"/>
    <x v="1"/>
    <x v="2"/>
    <x v="15"/>
    <n v="-0.03"/>
  </r>
  <r>
    <x v="0"/>
    <x v="0"/>
    <x v="1"/>
    <x v="0"/>
    <x v="1"/>
    <x v="2"/>
    <x v="15"/>
    <n v="0.39"/>
  </r>
  <r>
    <x v="0"/>
    <x v="0"/>
    <x v="2"/>
    <x v="0"/>
    <x v="1"/>
    <x v="2"/>
    <x v="15"/>
    <n v="-0.09"/>
  </r>
  <r>
    <x v="0"/>
    <x v="1"/>
    <x v="0"/>
    <x v="0"/>
    <x v="1"/>
    <x v="2"/>
    <x v="15"/>
    <e v="#N/A"/>
  </r>
  <r>
    <x v="0"/>
    <x v="1"/>
    <x v="1"/>
    <x v="0"/>
    <x v="1"/>
    <x v="2"/>
    <x v="15"/>
    <e v="#N/A"/>
  </r>
  <r>
    <x v="0"/>
    <x v="1"/>
    <x v="2"/>
    <x v="0"/>
    <x v="1"/>
    <x v="2"/>
    <x v="15"/>
    <n v="0.02"/>
  </r>
  <r>
    <x v="0"/>
    <x v="2"/>
    <x v="0"/>
    <x v="0"/>
    <x v="1"/>
    <x v="2"/>
    <x v="15"/>
    <e v="#N/A"/>
  </r>
  <r>
    <x v="0"/>
    <x v="2"/>
    <x v="1"/>
    <x v="0"/>
    <x v="1"/>
    <x v="2"/>
    <x v="15"/>
    <e v="#N/A"/>
  </r>
  <r>
    <x v="0"/>
    <x v="2"/>
    <x v="2"/>
    <x v="0"/>
    <x v="1"/>
    <x v="2"/>
    <x v="15"/>
    <n v="-0.1"/>
  </r>
  <r>
    <x v="1"/>
    <x v="0"/>
    <x v="0"/>
    <x v="0"/>
    <x v="1"/>
    <x v="2"/>
    <x v="15"/>
    <n v="-0.05"/>
  </r>
  <r>
    <x v="1"/>
    <x v="0"/>
    <x v="1"/>
    <x v="0"/>
    <x v="1"/>
    <x v="2"/>
    <x v="15"/>
    <n v="0.27"/>
  </r>
  <r>
    <x v="1"/>
    <x v="0"/>
    <x v="2"/>
    <x v="0"/>
    <x v="1"/>
    <x v="2"/>
    <x v="15"/>
    <n v="-0.1"/>
  </r>
  <r>
    <x v="1"/>
    <x v="1"/>
    <x v="0"/>
    <x v="0"/>
    <x v="1"/>
    <x v="2"/>
    <x v="15"/>
    <e v="#N/A"/>
  </r>
  <r>
    <x v="1"/>
    <x v="1"/>
    <x v="1"/>
    <x v="0"/>
    <x v="1"/>
    <x v="2"/>
    <x v="15"/>
    <e v="#N/A"/>
  </r>
  <r>
    <x v="1"/>
    <x v="1"/>
    <x v="2"/>
    <x v="0"/>
    <x v="1"/>
    <x v="2"/>
    <x v="15"/>
    <n v="-0.05"/>
  </r>
  <r>
    <x v="1"/>
    <x v="2"/>
    <x v="0"/>
    <x v="0"/>
    <x v="1"/>
    <x v="2"/>
    <x v="15"/>
    <e v="#N/A"/>
  </r>
  <r>
    <x v="1"/>
    <x v="2"/>
    <x v="1"/>
    <x v="0"/>
    <x v="1"/>
    <x v="2"/>
    <x v="15"/>
    <e v="#N/A"/>
  </r>
  <r>
    <x v="1"/>
    <x v="2"/>
    <x v="2"/>
    <x v="0"/>
    <x v="1"/>
    <x v="2"/>
    <x v="15"/>
    <n v="-0.13"/>
  </r>
  <r>
    <x v="2"/>
    <x v="0"/>
    <x v="0"/>
    <x v="0"/>
    <x v="1"/>
    <x v="2"/>
    <x v="15"/>
    <n v="7.0000000000000007E-2"/>
  </r>
  <r>
    <x v="2"/>
    <x v="0"/>
    <x v="1"/>
    <x v="0"/>
    <x v="1"/>
    <x v="2"/>
    <x v="15"/>
    <n v="0.24"/>
  </r>
  <r>
    <x v="2"/>
    <x v="0"/>
    <x v="2"/>
    <x v="0"/>
    <x v="1"/>
    <x v="2"/>
    <x v="15"/>
    <n v="-0.03"/>
  </r>
  <r>
    <x v="3"/>
    <x v="0"/>
    <x v="0"/>
    <x v="0"/>
    <x v="1"/>
    <x v="2"/>
    <x v="15"/>
    <n v="0.01"/>
  </r>
  <r>
    <x v="3"/>
    <x v="0"/>
    <x v="1"/>
    <x v="0"/>
    <x v="1"/>
    <x v="2"/>
    <x v="15"/>
    <n v="0.2"/>
  </r>
  <r>
    <x v="3"/>
    <x v="0"/>
    <x v="2"/>
    <x v="0"/>
    <x v="1"/>
    <x v="2"/>
    <x v="15"/>
    <n v="-0.02"/>
  </r>
  <r>
    <x v="4"/>
    <x v="0"/>
    <x v="1"/>
    <x v="0"/>
    <x v="1"/>
    <x v="2"/>
    <x v="15"/>
    <n v="0.28999999999999998"/>
  </r>
  <r>
    <x v="4"/>
    <x v="0"/>
    <x v="2"/>
    <x v="0"/>
    <x v="1"/>
    <x v="2"/>
    <x v="15"/>
    <n v="-0.05"/>
  </r>
  <r>
    <x v="0"/>
    <x v="0"/>
    <x v="0"/>
    <x v="1"/>
    <x v="1"/>
    <x v="2"/>
    <x v="15"/>
    <n v="0.02"/>
  </r>
  <r>
    <x v="0"/>
    <x v="0"/>
    <x v="1"/>
    <x v="1"/>
    <x v="1"/>
    <x v="2"/>
    <x v="15"/>
    <n v="0.01"/>
  </r>
  <r>
    <x v="0"/>
    <x v="0"/>
    <x v="2"/>
    <x v="1"/>
    <x v="1"/>
    <x v="2"/>
    <x v="15"/>
    <n v="0.03"/>
  </r>
  <r>
    <x v="0"/>
    <x v="1"/>
    <x v="0"/>
    <x v="1"/>
    <x v="1"/>
    <x v="2"/>
    <x v="15"/>
    <n v="0.11"/>
  </r>
  <r>
    <x v="0"/>
    <x v="1"/>
    <x v="1"/>
    <x v="1"/>
    <x v="1"/>
    <x v="2"/>
    <x v="15"/>
    <n v="0.03"/>
  </r>
  <r>
    <x v="0"/>
    <x v="1"/>
    <x v="2"/>
    <x v="1"/>
    <x v="1"/>
    <x v="2"/>
    <x v="15"/>
    <n v="0.15"/>
  </r>
  <r>
    <x v="0"/>
    <x v="2"/>
    <x v="0"/>
    <x v="1"/>
    <x v="1"/>
    <x v="2"/>
    <x v="15"/>
    <n v="0"/>
  </r>
  <r>
    <x v="0"/>
    <x v="2"/>
    <x v="1"/>
    <x v="1"/>
    <x v="1"/>
    <x v="2"/>
    <x v="15"/>
    <n v="0"/>
  </r>
  <r>
    <x v="0"/>
    <x v="2"/>
    <x v="2"/>
    <x v="1"/>
    <x v="1"/>
    <x v="2"/>
    <x v="15"/>
    <n v="0"/>
  </r>
  <r>
    <x v="1"/>
    <x v="0"/>
    <x v="0"/>
    <x v="1"/>
    <x v="1"/>
    <x v="2"/>
    <x v="15"/>
    <n v="-0.01"/>
  </r>
  <r>
    <x v="1"/>
    <x v="0"/>
    <x v="1"/>
    <x v="1"/>
    <x v="1"/>
    <x v="2"/>
    <x v="15"/>
    <n v="0.09"/>
  </r>
  <r>
    <x v="1"/>
    <x v="0"/>
    <x v="2"/>
    <x v="1"/>
    <x v="1"/>
    <x v="2"/>
    <x v="15"/>
    <n v="-0.03"/>
  </r>
  <r>
    <x v="1"/>
    <x v="1"/>
    <x v="0"/>
    <x v="1"/>
    <x v="1"/>
    <x v="2"/>
    <x v="15"/>
    <n v="0.06"/>
  </r>
  <r>
    <x v="1"/>
    <x v="1"/>
    <x v="1"/>
    <x v="1"/>
    <x v="1"/>
    <x v="2"/>
    <x v="15"/>
    <n v="0.13"/>
  </r>
  <r>
    <x v="1"/>
    <x v="1"/>
    <x v="2"/>
    <x v="1"/>
    <x v="1"/>
    <x v="2"/>
    <x v="15"/>
    <n v="0.04"/>
  </r>
  <r>
    <x v="1"/>
    <x v="2"/>
    <x v="0"/>
    <x v="1"/>
    <x v="1"/>
    <x v="2"/>
    <x v="15"/>
    <n v="-0.05"/>
  </r>
  <r>
    <x v="1"/>
    <x v="2"/>
    <x v="1"/>
    <x v="1"/>
    <x v="1"/>
    <x v="2"/>
    <x v="15"/>
    <n v="0.05"/>
  </r>
  <r>
    <x v="1"/>
    <x v="2"/>
    <x v="2"/>
    <x v="1"/>
    <x v="1"/>
    <x v="2"/>
    <x v="15"/>
    <n v="-0.06"/>
  </r>
  <r>
    <x v="2"/>
    <x v="0"/>
    <x v="0"/>
    <x v="1"/>
    <x v="1"/>
    <x v="2"/>
    <x v="15"/>
    <n v="-0.03"/>
  </r>
  <r>
    <x v="2"/>
    <x v="0"/>
    <x v="1"/>
    <x v="1"/>
    <x v="1"/>
    <x v="2"/>
    <x v="15"/>
    <n v="0.1"/>
  </r>
  <r>
    <x v="2"/>
    <x v="0"/>
    <x v="2"/>
    <x v="1"/>
    <x v="1"/>
    <x v="2"/>
    <x v="15"/>
    <n v="-0.15"/>
  </r>
  <r>
    <x v="3"/>
    <x v="0"/>
    <x v="0"/>
    <x v="1"/>
    <x v="1"/>
    <x v="2"/>
    <x v="15"/>
    <n v="0.01"/>
  </r>
  <r>
    <x v="3"/>
    <x v="0"/>
    <x v="1"/>
    <x v="1"/>
    <x v="1"/>
    <x v="2"/>
    <x v="15"/>
    <n v="0.09"/>
  </r>
  <r>
    <x v="3"/>
    <x v="0"/>
    <x v="2"/>
    <x v="1"/>
    <x v="1"/>
    <x v="2"/>
    <x v="15"/>
    <n v="0"/>
  </r>
  <r>
    <x v="4"/>
    <x v="0"/>
    <x v="1"/>
    <x v="1"/>
    <x v="1"/>
    <x v="2"/>
    <x v="15"/>
    <n v="0.05"/>
  </r>
  <r>
    <x v="4"/>
    <x v="0"/>
    <x v="2"/>
    <x v="1"/>
    <x v="1"/>
    <x v="2"/>
    <x v="15"/>
    <n v="-0.02"/>
  </r>
  <r>
    <x v="0"/>
    <x v="0"/>
    <x v="0"/>
    <x v="0"/>
    <x v="1"/>
    <x v="3"/>
    <x v="8"/>
    <n v="-0.06"/>
  </r>
  <r>
    <x v="0"/>
    <x v="0"/>
    <x v="1"/>
    <x v="0"/>
    <x v="1"/>
    <x v="3"/>
    <x v="8"/>
    <n v="0.15"/>
  </r>
  <r>
    <x v="0"/>
    <x v="0"/>
    <x v="2"/>
    <x v="0"/>
    <x v="1"/>
    <x v="3"/>
    <x v="8"/>
    <n v="-0.1"/>
  </r>
  <r>
    <x v="0"/>
    <x v="1"/>
    <x v="0"/>
    <x v="0"/>
    <x v="1"/>
    <x v="3"/>
    <x v="8"/>
    <e v="#N/A"/>
  </r>
  <r>
    <x v="0"/>
    <x v="1"/>
    <x v="1"/>
    <x v="0"/>
    <x v="1"/>
    <x v="3"/>
    <x v="8"/>
    <e v="#N/A"/>
  </r>
  <r>
    <x v="0"/>
    <x v="1"/>
    <x v="2"/>
    <x v="0"/>
    <x v="1"/>
    <x v="3"/>
    <x v="8"/>
    <n v="0.03"/>
  </r>
  <r>
    <x v="0"/>
    <x v="2"/>
    <x v="0"/>
    <x v="0"/>
    <x v="1"/>
    <x v="3"/>
    <x v="8"/>
    <e v="#N/A"/>
  </r>
  <r>
    <x v="0"/>
    <x v="2"/>
    <x v="1"/>
    <x v="0"/>
    <x v="1"/>
    <x v="3"/>
    <x v="8"/>
    <e v="#N/A"/>
  </r>
  <r>
    <x v="0"/>
    <x v="2"/>
    <x v="2"/>
    <x v="0"/>
    <x v="1"/>
    <x v="3"/>
    <x v="8"/>
    <n v="-0.12"/>
  </r>
  <r>
    <x v="1"/>
    <x v="0"/>
    <x v="0"/>
    <x v="0"/>
    <x v="1"/>
    <x v="3"/>
    <x v="8"/>
    <n v="-0.08"/>
  </r>
  <r>
    <x v="1"/>
    <x v="0"/>
    <x v="1"/>
    <x v="0"/>
    <x v="1"/>
    <x v="3"/>
    <x v="8"/>
    <n v="0.12"/>
  </r>
  <r>
    <x v="1"/>
    <x v="0"/>
    <x v="2"/>
    <x v="0"/>
    <x v="1"/>
    <x v="3"/>
    <x v="8"/>
    <n v="-0.12"/>
  </r>
  <r>
    <x v="1"/>
    <x v="1"/>
    <x v="0"/>
    <x v="0"/>
    <x v="1"/>
    <x v="3"/>
    <x v="8"/>
    <e v="#N/A"/>
  </r>
  <r>
    <x v="1"/>
    <x v="1"/>
    <x v="1"/>
    <x v="0"/>
    <x v="1"/>
    <x v="3"/>
    <x v="8"/>
    <e v="#N/A"/>
  </r>
  <r>
    <x v="1"/>
    <x v="1"/>
    <x v="2"/>
    <x v="0"/>
    <x v="1"/>
    <x v="3"/>
    <x v="8"/>
    <n v="-0.03"/>
  </r>
  <r>
    <x v="1"/>
    <x v="2"/>
    <x v="0"/>
    <x v="0"/>
    <x v="1"/>
    <x v="3"/>
    <x v="8"/>
    <e v="#N/A"/>
  </r>
  <r>
    <x v="1"/>
    <x v="2"/>
    <x v="1"/>
    <x v="0"/>
    <x v="1"/>
    <x v="3"/>
    <x v="8"/>
    <e v="#N/A"/>
  </r>
  <r>
    <x v="1"/>
    <x v="2"/>
    <x v="2"/>
    <x v="0"/>
    <x v="1"/>
    <x v="3"/>
    <x v="8"/>
    <n v="-0.17"/>
  </r>
  <r>
    <x v="2"/>
    <x v="0"/>
    <x v="0"/>
    <x v="0"/>
    <x v="1"/>
    <x v="3"/>
    <x v="8"/>
    <n v="-0.31"/>
  </r>
  <r>
    <x v="2"/>
    <x v="0"/>
    <x v="1"/>
    <x v="0"/>
    <x v="1"/>
    <x v="3"/>
    <x v="8"/>
    <n v="-0.38"/>
  </r>
  <r>
    <x v="2"/>
    <x v="0"/>
    <x v="2"/>
    <x v="0"/>
    <x v="1"/>
    <x v="3"/>
    <x v="8"/>
    <n v="-0.21"/>
  </r>
  <r>
    <x v="3"/>
    <x v="0"/>
    <x v="0"/>
    <x v="0"/>
    <x v="1"/>
    <x v="3"/>
    <x v="8"/>
    <n v="0.01"/>
  </r>
  <r>
    <x v="3"/>
    <x v="0"/>
    <x v="1"/>
    <x v="0"/>
    <x v="1"/>
    <x v="3"/>
    <x v="8"/>
    <n v="0.14000000000000001"/>
  </r>
  <r>
    <x v="3"/>
    <x v="0"/>
    <x v="2"/>
    <x v="0"/>
    <x v="1"/>
    <x v="3"/>
    <x v="8"/>
    <n v="-0.01"/>
  </r>
  <r>
    <x v="4"/>
    <x v="0"/>
    <x v="1"/>
    <x v="0"/>
    <x v="1"/>
    <x v="3"/>
    <x v="8"/>
    <n v="-0.08"/>
  </r>
  <r>
    <x v="4"/>
    <x v="0"/>
    <x v="2"/>
    <x v="0"/>
    <x v="1"/>
    <x v="3"/>
    <x v="8"/>
    <n v="-0.11"/>
  </r>
  <r>
    <x v="0"/>
    <x v="0"/>
    <x v="0"/>
    <x v="1"/>
    <x v="1"/>
    <x v="3"/>
    <x v="8"/>
    <n v="-0.06"/>
  </r>
  <r>
    <x v="0"/>
    <x v="0"/>
    <x v="1"/>
    <x v="1"/>
    <x v="1"/>
    <x v="3"/>
    <x v="8"/>
    <n v="0.15"/>
  </r>
  <r>
    <x v="0"/>
    <x v="0"/>
    <x v="2"/>
    <x v="1"/>
    <x v="1"/>
    <x v="3"/>
    <x v="8"/>
    <n v="-0.1"/>
  </r>
  <r>
    <x v="0"/>
    <x v="1"/>
    <x v="0"/>
    <x v="1"/>
    <x v="1"/>
    <x v="3"/>
    <x v="8"/>
    <e v="#N/A"/>
  </r>
  <r>
    <x v="0"/>
    <x v="1"/>
    <x v="1"/>
    <x v="1"/>
    <x v="1"/>
    <x v="3"/>
    <x v="8"/>
    <e v="#N/A"/>
  </r>
  <r>
    <x v="0"/>
    <x v="1"/>
    <x v="2"/>
    <x v="1"/>
    <x v="1"/>
    <x v="3"/>
    <x v="8"/>
    <n v="0.03"/>
  </r>
  <r>
    <x v="0"/>
    <x v="2"/>
    <x v="0"/>
    <x v="1"/>
    <x v="1"/>
    <x v="3"/>
    <x v="8"/>
    <e v="#N/A"/>
  </r>
  <r>
    <x v="0"/>
    <x v="2"/>
    <x v="1"/>
    <x v="1"/>
    <x v="1"/>
    <x v="3"/>
    <x v="8"/>
    <e v="#N/A"/>
  </r>
  <r>
    <x v="0"/>
    <x v="2"/>
    <x v="2"/>
    <x v="1"/>
    <x v="1"/>
    <x v="3"/>
    <x v="8"/>
    <n v="-0.12"/>
  </r>
  <r>
    <x v="1"/>
    <x v="0"/>
    <x v="0"/>
    <x v="1"/>
    <x v="1"/>
    <x v="3"/>
    <x v="8"/>
    <n v="-0.08"/>
  </r>
  <r>
    <x v="1"/>
    <x v="0"/>
    <x v="1"/>
    <x v="1"/>
    <x v="1"/>
    <x v="3"/>
    <x v="8"/>
    <n v="0.12"/>
  </r>
  <r>
    <x v="1"/>
    <x v="0"/>
    <x v="2"/>
    <x v="1"/>
    <x v="1"/>
    <x v="3"/>
    <x v="8"/>
    <n v="-0.12"/>
  </r>
  <r>
    <x v="1"/>
    <x v="1"/>
    <x v="0"/>
    <x v="1"/>
    <x v="1"/>
    <x v="3"/>
    <x v="8"/>
    <e v="#N/A"/>
  </r>
  <r>
    <x v="1"/>
    <x v="1"/>
    <x v="1"/>
    <x v="1"/>
    <x v="1"/>
    <x v="3"/>
    <x v="8"/>
    <e v="#N/A"/>
  </r>
  <r>
    <x v="1"/>
    <x v="1"/>
    <x v="2"/>
    <x v="1"/>
    <x v="1"/>
    <x v="3"/>
    <x v="8"/>
    <n v="-0.03"/>
  </r>
  <r>
    <x v="1"/>
    <x v="2"/>
    <x v="0"/>
    <x v="1"/>
    <x v="1"/>
    <x v="3"/>
    <x v="8"/>
    <e v="#N/A"/>
  </r>
  <r>
    <x v="1"/>
    <x v="2"/>
    <x v="1"/>
    <x v="1"/>
    <x v="1"/>
    <x v="3"/>
    <x v="8"/>
    <e v="#N/A"/>
  </r>
  <r>
    <x v="1"/>
    <x v="2"/>
    <x v="2"/>
    <x v="1"/>
    <x v="1"/>
    <x v="3"/>
    <x v="8"/>
    <n v="-0.17"/>
  </r>
  <r>
    <x v="2"/>
    <x v="0"/>
    <x v="0"/>
    <x v="1"/>
    <x v="1"/>
    <x v="3"/>
    <x v="8"/>
    <n v="-0.31"/>
  </r>
  <r>
    <x v="2"/>
    <x v="0"/>
    <x v="1"/>
    <x v="1"/>
    <x v="1"/>
    <x v="3"/>
    <x v="8"/>
    <n v="-0.38"/>
  </r>
  <r>
    <x v="2"/>
    <x v="0"/>
    <x v="2"/>
    <x v="1"/>
    <x v="1"/>
    <x v="3"/>
    <x v="8"/>
    <n v="-0.21"/>
  </r>
  <r>
    <x v="3"/>
    <x v="0"/>
    <x v="0"/>
    <x v="1"/>
    <x v="1"/>
    <x v="3"/>
    <x v="8"/>
    <n v="0.01"/>
  </r>
  <r>
    <x v="3"/>
    <x v="0"/>
    <x v="1"/>
    <x v="1"/>
    <x v="1"/>
    <x v="3"/>
    <x v="8"/>
    <n v="0.14000000000000001"/>
  </r>
  <r>
    <x v="3"/>
    <x v="0"/>
    <x v="2"/>
    <x v="1"/>
    <x v="1"/>
    <x v="3"/>
    <x v="8"/>
    <n v="-0.01"/>
  </r>
  <r>
    <x v="4"/>
    <x v="0"/>
    <x v="1"/>
    <x v="1"/>
    <x v="1"/>
    <x v="3"/>
    <x v="8"/>
    <n v="-0.08"/>
  </r>
  <r>
    <x v="4"/>
    <x v="0"/>
    <x v="2"/>
    <x v="1"/>
    <x v="1"/>
    <x v="3"/>
    <x v="8"/>
    <n v="-0.11"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  <r>
    <x v="5"/>
    <x v="3"/>
    <x v="3"/>
    <x v="2"/>
    <x v="2"/>
    <x v="4"/>
    <x v="16"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100-000000000000}" name="TMW Monthly YoY" cacheId="46" applyNumberFormats="0" applyBorderFormats="0" applyFontFormats="0" applyPatternFormats="0" applyAlignmentFormats="0" applyWidthHeightFormats="1" dataCaption="Values" showError="1" updatedVersion="7" minRefreshableVersion="3" showDrill="0" rowGrandTotals="0" colGrandTotals="0" itemPrintTitles="1" createdVersion="4" indent="0" showHeaders="0" compact="0" outline="1" outlineData="1" compactData="0" multipleFieldFilters="0">
  <location ref="B9:AO43" firstHeaderRow="1" firstDataRow="3" firstDataCol="3" rowPageCount="2" colPageCount="1"/>
  <pivotFields count="8">
    <pivotField axis="axisRow" compact="0" showAll="0" defaultSubtotal="0">
      <items count="11">
        <item x="0"/>
        <item m="1" x="9"/>
        <item x="1"/>
        <item x="2"/>
        <item m="1" x="6"/>
        <item m="1" x="7"/>
        <item x="3"/>
        <item m="1" x="8"/>
        <item m="1" x="10"/>
        <item x="4"/>
        <item x="5"/>
      </items>
    </pivotField>
    <pivotField axis="axisRow" compact="0" showAll="0" defaultSubtotal="0">
      <items count="6">
        <item x="0"/>
        <item x="1"/>
        <item x="2"/>
        <item m="1" x="5"/>
        <item m="1" x="4"/>
        <item x="3"/>
      </items>
    </pivotField>
    <pivotField axis="axisRow" compact="0" showAll="0" defaultSubtotal="0">
      <items count="4">
        <item h="1" x="0"/>
        <item x="1"/>
        <item x="2"/>
        <item x="3"/>
      </items>
    </pivotField>
    <pivotField axis="axisPage" compact="0" multipleItemSelectionAllowed="1" showAll="0" defaultSubtotal="0">
      <items count="3">
        <item x="0"/>
        <item h="1" x="1"/>
        <item h="1" x="2"/>
      </items>
    </pivotField>
    <pivotField axis="axisPage" compact="0" multipleItemSelectionAllowed="1" showAll="0" defaultSubtotal="0">
      <items count="3">
        <item x="1"/>
        <item h="1" x="0"/>
        <item h="1" x="2"/>
      </items>
    </pivotField>
    <pivotField axis="axisCol" compact="0" showAll="0" defaultSubtotal="0">
      <items count="9">
        <item m="1" x="6"/>
        <item m="1" x="8"/>
        <item m="1" x="5"/>
        <item m="1" x="7"/>
        <item x="0"/>
        <item x="1"/>
        <item x="2"/>
        <item x="3"/>
        <item x="4"/>
      </items>
    </pivotField>
    <pivotField axis="axisCol" compact="0" showAll="0" defaultSubtotal="0">
      <items count="17">
        <item x="8"/>
        <item x="7"/>
        <item x="11"/>
        <item x="4"/>
        <item x="12"/>
        <item x="10"/>
        <item x="9"/>
        <item x="5"/>
        <item x="15"/>
        <item x="14"/>
        <item x="13"/>
        <item x="6"/>
        <item x="0"/>
        <item x="1"/>
        <item x="2"/>
        <item x="3"/>
        <item x="16"/>
      </items>
    </pivotField>
    <pivotField dataField="1" compact="0" showAll="0" defaultSubtotal="0"/>
  </pivotFields>
  <rowFields count="3">
    <field x="0"/>
    <field x="1"/>
    <field x="2"/>
  </rowFields>
  <rowItems count="32">
    <i>
      <x/>
    </i>
    <i r="1">
      <x/>
    </i>
    <i r="2">
      <x v="1"/>
    </i>
    <i r="2">
      <x v="2"/>
    </i>
    <i r="1">
      <x v="1"/>
    </i>
    <i r="2">
      <x v="1"/>
    </i>
    <i r="2">
      <x v="2"/>
    </i>
    <i r="1">
      <x v="2"/>
    </i>
    <i r="2">
      <x v="1"/>
    </i>
    <i r="2">
      <x v="2"/>
    </i>
    <i>
      <x v="2"/>
    </i>
    <i r="1">
      <x/>
    </i>
    <i r="2">
      <x v="1"/>
    </i>
    <i r="2">
      <x v="2"/>
    </i>
    <i r="1">
      <x v="1"/>
    </i>
    <i r="2">
      <x v="1"/>
    </i>
    <i r="2">
      <x v="2"/>
    </i>
    <i r="1">
      <x v="2"/>
    </i>
    <i r="2">
      <x v="1"/>
    </i>
    <i r="2">
      <x v="2"/>
    </i>
    <i>
      <x v="3"/>
    </i>
    <i r="1">
      <x/>
    </i>
    <i r="2">
      <x v="1"/>
    </i>
    <i r="2">
      <x v="2"/>
    </i>
    <i>
      <x v="6"/>
    </i>
    <i r="1">
      <x/>
    </i>
    <i r="2">
      <x v="1"/>
    </i>
    <i r="2">
      <x v="2"/>
    </i>
    <i>
      <x v="9"/>
    </i>
    <i r="1">
      <x/>
    </i>
    <i r="2">
      <x v="1"/>
    </i>
    <i r="2">
      <x v="2"/>
    </i>
  </rowItems>
  <colFields count="2">
    <field x="5"/>
    <field x="6"/>
  </colFields>
  <colItems count="37">
    <i>
      <x v="4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5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6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7"/>
      <x/>
    </i>
  </colItems>
  <pageFields count="2">
    <pageField fld="3" hier="-1"/>
    <pageField fld="4" hier="-1"/>
  </pageFields>
  <dataFields count="1">
    <dataField name="Monthly YoY" fld="7" baseField="2" baseItem="0" numFmtId="9"/>
  </dataFields>
  <formats count="486">
    <format dxfId="3177">
      <pivotArea dataOnly="0" outline="0" fieldPosition="0">
        <references count="1">
          <reference field="5" count="0"/>
        </references>
      </pivotArea>
    </format>
    <format dxfId="3176">
      <pivotArea outline="0" collapsedLevelsAreSubtotals="1" fieldPosition="0"/>
    </format>
    <format dxfId="3175">
      <pivotArea dataOnly="0" labelOnly="1" outline="0" fieldPosition="0">
        <references count="2">
          <reference field="5" count="0" selected="0"/>
          <reference field="6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174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73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72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71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70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69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68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67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66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65">
      <pivotArea collapsedLevelsAreSubtotals="1" fieldPosition="0">
        <references count="5">
          <reference field="0" count="1" selected="0">
            <x v="1"/>
          </reference>
          <reference field="1" count="1" selected="0">
            <x v="1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64">
      <pivotArea collapsedLevelsAreSubtotals="1" fieldPosition="0">
        <references count="4">
          <reference field="0" count="1" selected="0">
            <x v="1"/>
          </reference>
          <reference field="1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63">
      <pivotArea collapsedLevelsAreSubtotals="1" fieldPosition="0">
        <references count="5">
          <reference field="0" count="1" selected="0">
            <x v="1"/>
          </reference>
          <reference field="1" count="1" selected="0">
            <x v="2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62">
      <pivotArea collapsedLevelsAreSubtotals="1" fieldPosition="0">
        <references count="3">
          <reference field="0" count="1">
            <x v="3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61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60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59">
      <pivotArea collapsedLevelsAreSubtotals="1" fieldPosition="0">
        <references count="3">
          <reference field="0" count="1">
            <x v="4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58">
      <pivotArea collapsedLevelsAreSubtotals="1" fieldPosition="0">
        <references count="4">
          <reference field="0" count="1" selected="0">
            <x v="4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57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56">
      <pivotArea collapsedLevelsAreSubtotals="1" fieldPosition="0">
        <references count="3">
          <reference field="0" count="1">
            <x v="5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55">
      <pivotArea collapsedLevelsAreSubtotals="1" fieldPosition="0">
        <references count="4">
          <reference field="0" count="1" selected="0">
            <x v="5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54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3153">
      <pivotArea collapsedLevelsAreSubtotals="1" fieldPosition="0">
        <references count="5">
          <reference field="0" count="1" selected="0">
            <x v="1"/>
          </reference>
          <reference field="1" count="1" selected="0">
            <x v="0"/>
          </reference>
          <reference field="2" count="0"/>
          <reference field="5" count="1" selected="0">
            <x v="1"/>
          </reference>
          <reference field="6" count="1" selected="0">
            <x v="11"/>
          </reference>
        </references>
      </pivotArea>
    </format>
    <format dxfId="3152">
      <pivotArea collapsedLevelsAreSubtotals="1" fieldPosition="0">
        <references count="4">
          <reference field="0" count="1" selected="0">
            <x v="1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</references>
      </pivotArea>
    </format>
    <format dxfId="3151">
      <pivotArea collapsedLevelsAreSubtotals="1" fieldPosition="0">
        <references count="4">
          <reference field="0" count="1" selected="0">
            <x v="1"/>
          </reference>
          <reference field="1" count="1">
            <x v="1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3150">
      <pivotArea collapsedLevelsAreSubtotals="1" fieldPosition="0">
        <references count="3">
          <reference field="0" count="1" selected="0">
            <x v="1"/>
          </reference>
          <reference field="1" count="1">
            <x v="1"/>
          </reference>
          <reference field="5" count="1" selected="0">
            <x v="2"/>
          </reference>
        </references>
      </pivotArea>
    </format>
    <format dxfId="3149">
      <pivotArea collapsedLevelsAreSubtotals="1" fieldPosition="0">
        <references count="5">
          <reference field="0" count="1" selected="0">
            <x v="1"/>
          </reference>
          <reference field="1" count="1" selected="0">
            <x v="1"/>
          </reference>
          <reference field="2" count="0"/>
          <reference field="5" count="1" selected="0">
            <x v="1"/>
          </reference>
          <reference field="6" count="1" selected="0">
            <x v="11"/>
          </reference>
        </references>
      </pivotArea>
    </format>
    <format dxfId="3148">
      <pivotArea collapsedLevelsAreSubtotals="1" fieldPosition="0">
        <references count="4">
          <reference field="0" count="1" selected="0">
            <x v="1"/>
          </reference>
          <reference field="1" count="1" selected="0">
            <x v="1"/>
          </reference>
          <reference field="2" count="0"/>
          <reference field="5" count="1" selected="0">
            <x v="2"/>
          </reference>
        </references>
      </pivotArea>
    </format>
    <format dxfId="3147">
      <pivotArea collapsedLevelsAreSubtotals="1" fieldPosition="0">
        <references count="4">
          <reference field="0" count="1" selected="0">
            <x v="1"/>
          </reference>
          <reference field="1" count="1">
            <x v="2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3146">
      <pivotArea collapsedLevelsAreSubtotals="1" fieldPosition="0">
        <references count="3">
          <reference field="0" count="1" selected="0">
            <x v="1"/>
          </reference>
          <reference field="1" count="1">
            <x v="2"/>
          </reference>
          <reference field="5" count="1" selected="0">
            <x v="2"/>
          </reference>
        </references>
      </pivotArea>
    </format>
    <format dxfId="3145">
      <pivotArea collapsedLevelsAreSubtotals="1" fieldPosition="0">
        <references count="5">
          <reference field="0" count="1" selected="0">
            <x v="1"/>
          </reference>
          <reference field="1" count="1" selected="0">
            <x v="2"/>
          </reference>
          <reference field="2" count="0"/>
          <reference field="5" count="1" selected="0">
            <x v="1"/>
          </reference>
          <reference field="6" count="1" selected="0">
            <x v="11"/>
          </reference>
        </references>
      </pivotArea>
    </format>
    <format dxfId="3144">
      <pivotArea collapsedLevelsAreSubtotals="1" fieldPosition="0">
        <references count="4">
          <reference field="0" count="1" selected="0">
            <x v="1"/>
          </reference>
          <reference field="1" count="1" selected="0">
            <x v="2"/>
          </reference>
          <reference field="2" count="0"/>
          <reference field="5" count="1" selected="0">
            <x v="2"/>
          </reference>
        </references>
      </pivotArea>
    </format>
    <format dxfId="3143">
      <pivotArea collapsedLevelsAreSubtotals="1" fieldPosition="0">
        <references count="3">
          <reference field="0" count="1">
            <x v="3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3142">
      <pivotArea collapsedLevelsAreSubtotals="1" fieldPosition="0">
        <references count="2">
          <reference field="0" count="1">
            <x v="3"/>
          </reference>
          <reference field="5" count="1" selected="0">
            <x v="2"/>
          </reference>
        </references>
      </pivotArea>
    </format>
    <format dxfId="3141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3140">
      <pivotArea collapsedLevelsAreSubtotals="1" fieldPosition="0">
        <references count="3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</references>
      </pivotArea>
    </format>
    <format dxfId="3139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2">
            <x v="0"/>
            <x v="1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3138">
      <pivotArea collapsedLevelsAreSubtotals="1" fieldPosition="0">
        <references count="4">
          <reference field="0" count="1" selected="0">
            <x v="3"/>
          </reference>
          <reference field="1" count="1" selected="0">
            <x v="0"/>
          </reference>
          <reference field="2" count="2">
            <x v="0"/>
            <x v="1"/>
          </reference>
          <reference field="5" count="1" selected="0">
            <x v="2"/>
          </reference>
        </references>
      </pivotArea>
    </format>
    <format dxfId="3137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3136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7"/>
          </reference>
        </references>
      </pivotArea>
    </format>
    <format dxfId="3135">
      <pivotArea collapsedLevelsAreSubtotals="1" fieldPosition="0">
        <references count="3">
          <reference field="0" count="1">
            <x v="4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3134">
      <pivotArea collapsedLevelsAreSubtotals="1" fieldPosition="0">
        <references count="4">
          <reference field="0" count="1" selected="0">
            <x v="4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3133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7"/>
          </reference>
        </references>
      </pivotArea>
    </format>
    <format dxfId="3132">
      <pivotArea collapsedLevelsAreSubtotals="1" fieldPosition="0">
        <references count="3">
          <reference field="0" count="1">
            <x v="5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3131">
      <pivotArea type="all" dataOnly="0" outline="0" fieldPosition="0"/>
    </format>
    <format dxfId="3130">
      <pivotArea outline="0" collapsedLevelsAreSubtotals="1" fieldPosition="0"/>
    </format>
    <format dxfId="3129">
      <pivotArea type="origin" dataOnly="0" labelOnly="1" outline="0" fieldPosition="0"/>
    </format>
    <format dxfId="3128">
      <pivotArea type="topRight" dataOnly="0" labelOnly="1" outline="0" fieldPosition="0"/>
    </format>
    <format dxfId="3127">
      <pivotArea dataOnly="0" labelOnly="1" outline="0" fieldPosition="0">
        <references count="1">
          <reference field="0" count="0"/>
        </references>
      </pivotArea>
    </format>
    <format dxfId="3126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125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124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123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122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12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12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11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11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11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11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115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114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113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112">
      <pivotArea dataOnly="0" labelOnly="1" outline="0" fieldPosition="0">
        <references count="1">
          <reference field="5" count="0"/>
        </references>
      </pivotArea>
    </format>
    <format dxfId="3111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3110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3109">
      <pivotArea type="all" dataOnly="0" outline="0" fieldPosition="0"/>
    </format>
    <format dxfId="3108">
      <pivotArea outline="0" collapsedLevelsAreSubtotals="1" fieldPosition="0"/>
    </format>
    <format dxfId="3107">
      <pivotArea type="origin" dataOnly="0" labelOnly="1" outline="0" fieldPosition="0"/>
    </format>
    <format dxfId="3106">
      <pivotArea type="topRight" dataOnly="0" labelOnly="1" outline="0" fieldPosition="0"/>
    </format>
    <format dxfId="3105">
      <pivotArea dataOnly="0" labelOnly="1" outline="0" fieldPosition="0">
        <references count="1">
          <reference field="0" count="0"/>
        </references>
      </pivotArea>
    </format>
    <format dxfId="3104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103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102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101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100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09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09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09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09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095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09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093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092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091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090">
      <pivotArea dataOnly="0" labelOnly="1" outline="0" fieldPosition="0">
        <references count="1">
          <reference field="5" count="0"/>
        </references>
      </pivotArea>
    </format>
    <format dxfId="3089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3088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3087">
      <pivotArea type="all" dataOnly="0" outline="0" fieldPosition="0"/>
    </format>
    <format dxfId="3086">
      <pivotArea outline="0" collapsedLevelsAreSubtotals="1" fieldPosition="0"/>
    </format>
    <format dxfId="3085">
      <pivotArea type="origin" dataOnly="0" labelOnly="1" outline="0" fieldPosition="0"/>
    </format>
    <format dxfId="3084">
      <pivotArea type="topRight" dataOnly="0" labelOnly="1" outline="0" fieldPosition="0"/>
    </format>
    <format dxfId="3083">
      <pivotArea dataOnly="0" labelOnly="1" outline="0" fieldPosition="0">
        <references count="1">
          <reference field="0" count="0"/>
        </references>
      </pivotArea>
    </format>
    <format dxfId="308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081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08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079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078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07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07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07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07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073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07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07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070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069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068">
      <pivotArea dataOnly="0" labelOnly="1" outline="0" fieldPosition="0">
        <references count="1">
          <reference field="5" count="0"/>
        </references>
      </pivotArea>
    </format>
    <format dxfId="3067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3066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3065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4"/>
          </reference>
        </references>
      </pivotArea>
    </format>
    <format dxfId="3064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4"/>
          </reference>
        </references>
      </pivotArea>
    </format>
    <format dxfId="3063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5"/>
          </reference>
        </references>
      </pivotArea>
    </format>
    <format dxfId="3062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5"/>
          </reference>
        </references>
      </pivotArea>
    </format>
    <format dxfId="3061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5"/>
          </reference>
        </references>
      </pivotArea>
    </format>
    <format dxfId="3060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059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058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057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3056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3055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3054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8"/>
          </reference>
        </references>
      </pivotArea>
    </format>
    <format dxfId="3053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10"/>
          </reference>
        </references>
      </pivotArea>
    </format>
    <format dxfId="3052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3"/>
          </reference>
          <reference field="6" count="1" selected="0">
            <x v="1"/>
          </reference>
        </references>
      </pivotArea>
    </format>
    <format dxfId="3051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3"/>
          </reference>
          <reference field="6" count="1" selected="0">
            <x v="1"/>
          </reference>
        </references>
      </pivotArea>
    </format>
    <format dxfId="3050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2"/>
          </reference>
        </references>
      </pivotArea>
    </format>
    <format dxfId="3049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1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48">
      <pivotArea fieldPosition="0">
        <references count="5">
          <reference field="0" count="1" selected="0">
            <x v="2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47">
      <pivotArea fieldPosition="0">
        <references count="5">
          <reference field="0" count="1" selected="0">
            <x v="2"/>
          </reference>
          <reference field="1" count="1" selected="0">
            <x v="0"/>
          </reference>
          <reference field="2" count="1">
            <x v="1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46">
      <pivotArea fieldPosition="0">
        <references count="5">
          <reference field="0" count="1" selected="0">
            <x v="2"/>
          </reference>
          <reference field="1" count="1" selected="0">
            <x v="1"/>
          </reference>
          <reference field="2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45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2">
            <x v="1"/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44">
      <pivotArea fieldPosition="0">
        <references count="4">
          <reference field="0" count="1" selected="0">
            <x v="0"/>
          </reference>
          <reference field="1" count="1">
            <x v="1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43">
      <pivotArea fieldPosition="0">
        <references count="5">
          <reference field="0" count="1" selected="0">
            <x v="0"/>
          </reference>
          <reference field="1" count="1" selected="0">
            <x v="1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42">
      <pivotArea fieldPosition="0">
        <references count="4">
          <reference field="0" count="1" selected="0">
            <x v="0"/>
          </reference>
          <reference field="1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41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40">
      <pivotArea fieldPosition="0">
        <references count="3">
          <reference field="0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39">
      <pivotArea fieldPosition="0">
        <references count="4">
          <reference field="0" count="1" selected="0">
            <x v="2"/>
          </reference>
          <reference field="1" count="1">
            <x v="0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38">
      <pivotArea fieldPosition="0">
        <references count="5">
          <reference field="0" count="1" selected="0">
            <x v="2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37">
      <pivotArea fieldPosition="0">
        <references count="4">
          <reference field="0" count="1" selected="0">
            <x v="2"/>
          </reference>
          <reference field="1" count="1">
            <x v="1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36">
      <pivotArea fieldPosition="0">
        <references count="5">
          <reference field="0" count="1" selected="0">
            <x v="2"/>
          </reference>
          <reference field="1" count="1" selected="0">
            <x v="1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35">
      <pivotArea fieldPosition="0">
        <references count="4">
          <reference field="0" count="1" selected="0">
            <x v="2"/>
          </reference>
          <reference field="1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34">
      <pivotArea fieldPosition="0">
        <references count="5">
          <reference field="0" count="1" selected="0">
            <x v="2"/>
          </reference>
          <reference field="1" count="1" selected="0">
            <x v="2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33">
      <pivotArea fieldPosition="0">
        <references count="3">
          <reference field="0" count="1">
            <x v="3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32">
      <pivotArea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31">
      <pivotArea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30">
      <pivotArea fieldPosition="0">
        <references count="3">
          <reference field="0" count="1">
            <x v="7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29">
      <pivotArea fieldPosition="0">
        <references count="4">
          <reference field="0" count="1" selected="0">
            <x v="7"/>
          </reference>
          <reference field="1" count="1">
            <x v="0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28">
      <pivotArea fieldPosition="0">
        <references count="5">
          <reference field="0" count="1" selected="0">
            <x v="7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27">
      <pivotArea fieldPosition="0">
        <references count="3">
          <reference field="0" count="1">
            <x v="8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26">
      <pivotArea fieldPosition="0">
        <references count="4">
          <reference field="0" count="1" selected="0">
            <x v="8"/>
          </reference>
          <reference field="1" count="1">
            <x v="0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25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24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3023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1" selected="0"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3022">
      <pivotArea fieldPosition="0">
        <references count="4">
          <reference field="0" count="1" selected="0">
            <x v="0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</references>
      </pivotArea>
    </format>
    <format dxfId="3021">
      <pivotArea fieldPosition="0">
        <references count="3">
          <reference field="0" count="1" selected="0">
            <x v="0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3020">
      <pivotArea fieldPosition="0">
        <references count="4">
          <reference field="0" count="1" selected="0">
            <x v="0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3019">
      <pivotArea fieldPosition="0">
        <references count="3">
          <reference field="0" count="1" selected="0">
            <x v="0"/>
          </reference>
          <reference field="1" count="1">
            <x v="1"/>
          </reference>
          <reference field="5" count="2" selected="0">
            <x v="2"/>
            <x v="3"/>
          </reference>
        </references>
      </pivotArea>
    </format>
    <format dxfId="3018">
      <pivotArea fieldPosition="0">
        <references count="4">
          <reference field="0" count="1" selected="0">
            <x v="0"/>
          </reference>
          <reference field="1" count="1" selected="0">
            <x v="1"/>
          </reference>
          <reference field="2" count="0"/>
          <reference field="5" count="2" selected="0">
            <x v="2"/>
            <x v="3"/>
          </reference>
        </references>
      </pivotArea>
    </format>
    <format dxfId="3017">
      <pivotArea fieldPosition="0">
        <references count="3">
          <reference field="0" count="1" selected="0">
            <x v="0"/>
          </reference>
          <reference field="1" count="1">
            <x v="2"/>
          </reference>
          <reference field="5" count="2" selected="0">
            <x v="2"/>
            <x v="3"/>
          </reference>
        </references>
      </pivotArea>
    </format>
    <format dxfId="3016">
      <pivotArea fieldPosition="0">
        <references count="4">
          <reference field="0" count="1" selected="0">
            <x v="0"/>
          </reference>
          <reference field="1" count="1" selected="0">
            <x v="2"/>
          </reference>
          <reference field="2" count="0"/>
          <reference field="5" count="2" selected="0">
            <x v="2"/>
            <x v="3"/>
          </reference>
        </references>
      </pivotArea>
    </format>
    <format dxfId="3015">
      <pivotArea fieldPosition="0">
        <references count="2">
          <reference field="0" count="1">
            <x v="2"/>
          </reference>
          <reference field="5" count="2" selected="0">
            <x v="2"/>
            <x v="3"/>
          </reference>
        </references>
      </pivotArea>
    </format>
    <format dxfId="3014">
      <pivotArea fieldPosition="0">
        <references count="3">
          <reference field="0" count="1" selected="0">
            <x v="2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3013">
      <pivotArea fieldPosition="0">
        <references count="4">
          <reference field="0" count="1" selected="0">
            <x v="2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3012">
      <pivotArea fieldPosition="0">
        <references count="3">
          <reference field="0" count="1" selected="0">
            <x v="2"/>
          </reference>
          <reference field="1" count="1">
            <x v="1"/>
          </reference>
          <reference field="5" count="2" selected="0">
            <x v="2"/>
            <x v="3"/>
          </reference>
        </references>
      </pivotArea>
    </format>
    <format dxfId="3011">
      <pivotArea fieldPosition="0">
        <references count="4">
          <reference field="0" count="1" selected="0">
            <x v="2"/>
          </reference>
          <reference field="1" count="1" selected="0">
            <x v="1"/>
          </reference>
          <reference field="2" count="0"/>
          <reference field="5" count="2" selected="0">
            <x v="2"/>
            <x v="3"/>
          </reference>
        </references>
      </pivotArea>
    </format>
    <format dxfId="3010">
      <pivotArea fieldPosition="0">
        <references count="3">
          <reference field="0" count="1" selected="0">
            <x v="2"/>
          </reference>
          <reference field="1" count="1">
            <x v="2"/>
          </reference>
          <reference field="5" count="2" selected="0">
            <x v="2"/>
            <x v="3"/>
          </reference>
        </references>
      </pivotArea>
    </format>
    <format dxfId="3009">
      <pivotArea fieldPosition="0">
        <references count="4">
          <reference field="0" count="1" selected="0">
            <x v="2"/>
          </reference>
          <reference field="1" count="1" selected="0">
            <x v="2"/>
          </reference>
          <reference field="2" count="0"/>
          <reference field="5" count="2" selected="0">
            <x v="2"/>
            <x v="3"/>
          </reference>
        </references>
      </pivotArea>
    </format>
    <format dxfId="3008">
      <pivotArea fieldPosition="0">
        <references count="2">
          <reference field="0" count="1">
            <x v="3"/>
          </reference>
          <reference field="5" count="2" selected="0">
            <x v="2"/>
            <x v="3"/>
          </reference>
        </references>
      </pivotArea>
    </format>
    <format dxfId="3007">
      <pivotArea fieldPosition="0">
        <references count="3">
          <reference field="0" count="1" selected="0">
            <x v="3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3006">
      <pivotArea fieldPosition="0">
        <references count="4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3005">
      <pivotArea fieldPosition="0">
        <references count="2">
          <reference field="0" count="1">
            <x v="7"/>
          </reference>
          <reference field="5" count="2" selected="0">
            <x v="2"/>
            <x v="3"/>
          </reference>
        </references>
      </pivotArea>
    </format>
    <format dxfId="3004">
      <pivotArea fieldPosition="0">
        <references count="3">
          <reference field="0" count="1" selected="0">
            <x v="7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3003">
      <pivotArea fieldPosition="0">
        <references count="4">
          <reference field="0" count="1" selected="0">
            <x v="7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3002">
      <pivotArea fieldPosition="0">
        <references count="2">
          <reference field="0" count="1">
            <x v="8"/>
          </reference>
          <reference field="5" count="2" selected="0">
            <x v="2"/>
            <x v="3"/>
          </reference>
        </references>
      </pivotArea>
    </format>
    <format dxfId="3001">
      <pivotArea fieldPosition="0">
        <references count="3">
          <reference field="0" count="1" selected="0">
            <x v="8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3000">
      <pivotArea fieldPosition="0">
        <references count="4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2999">
      <pivotArea type="all" dataOnly="0" outline="0" fieldPosition="0"/>
    </format>
    <format dxfId="2998">
      <pivotArea outline="0" collapsedLevelsAreSubtotals="1" fieldPosition="0"/>
    </format>
    <format dxfId="2997">
      <pivotArea type="origin" dataOnly="0" labelOnly="1" outline="0" fieldPosition="0"/>
    </format>
    <format dxfId="2996">
      <pivotArea type="topRight" dataOnly="0" labelOnly="1" outline="0" fieldPosition="0"/>
    </format>
    <format dxfId="2995">
      <pivotArea dataOnly="0" labelOnly="1" outline="0" fieldPosition="0">
        <references count="1">
          <reference field="0" count="0"/>
        </references>
      </pivotArea>
    </format>
    <format dxfId="2994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993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992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991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990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98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98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98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98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98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98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983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982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981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980">
      <pivotArea dataOnly="0" labelOnly="1" outline="0" fieldPosition="0">
        <references count="1">
          <reference field="5" count="0"/>
        </references>
      </pivotArea>
    </format>
    <format dxfId="2979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78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77">
      <pivotArea dataOnly="0" labelOnly="1" outline="0" fieldPosition="0">
        <references count="2">
          <reference field="5" count="1" selected="0">
            <x v="3"/>
          </reference>
          <reference field="6" count="6">
            <x v="0"/>
            <x v="1"/>
            <x v="2"/>
            <x v="3"/>
            <x v="4"/>
            <x v="5"/>
          </reference>
        </references>
      </pivotArea>
    </format>
    <format dxfId="2976">
      <pivotArea type="all" dataOnly="0" outline="0" fieldPosition="0"/>
    </format>
    <format dxfId="2975">
      <pivotArea outline="0" collapsedLevelsAreSubtotals="1" fieldPosition="0"/>
    </format>
    <format dxfId="2974">
      <pivotArea type="origin" dataOnly="0" labelOnly="1" outline="0" fieldPosition="0"/>
    </format>
    <format dxfId="2973">
      <pivotArea type="topRight" dataOnly="0" labelOnly="1" outline="0" fieldPosition="0"/>
    </format>
    <format dxfId="2972">
      <pivotArea dataOnly="0" labelOnly="1" outline="0" fieldPosition="0">
        <references count="1">
          <reference field="0" count="0"/>
        </references>
      </pivotArea>
    </format>
    <format dxfId="2971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970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969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968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967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96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96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96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96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96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96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960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959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95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957">
      <pivotArea dataOnly="0" labelOnly="1" outline="0" fieldPosition="0">
        <references count="1">
          <reference field="5" count="0"/>
        </references>
      </pivotArea>
    </format>
    <format dxfId="2956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55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54">
      <pivotArea dataOnly="0" labelOnly="1" outline="0" fieldPosition="0">
        <references count="2">
          <reference field="5" count="1" selected="0">
            <x v="3"/>
          </reference>
          <reference field="6" count="6">
            <x v="0"/>
            <x v="1"/>
            <x v="2"/>
            <x v="3"/>
            <x v="4"/>
            <x v="5"/>
          </reference>
        </references>
      </pivotArea>
    </format>
    <format dxfId="2953">
      <pivotArea type="all" dataOnly="0" outline="0" fieldPosition="0"/>
    </format>
    <format dxfId="2952">
      <pivotArea outline="0" collapsedLevelsAreSubtotals="1" fieldPosition="0"/>
    </format>
    <format dxfId="2951">
      <pivotArea type="origin" dataOnly="0" labelOnly="1" outline="0" fieldPosition="0"/>
    </format>
    <format dxfId="2950">
      <pivotArea type="topRight" dataOnly="0" labelOnly="1" outline="0" fieldPosition="0"/>
    </format>
    <format dxfId="2949">
      <pivotArea dataOnly="0" labelOnly="1" outline="0" fieldPosition="0">
        <references count="1">
          <reference field="0" count="0"/>
        </references>
      </pivotArea>
    </format>
    <format dxfId="294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947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94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945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944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94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94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94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94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93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93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93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936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935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934">
      <pivotArea dataOnly="0" labelOnly="1" outline="0" fieldPosition="0">
        <references count="1">
          <reference field="5" count="0"/>
        </references>
      </pivotArea>
    </format>
    <format dxfId="2933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32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31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30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2929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28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27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26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2925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24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23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22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2921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20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19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18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2917">
      <pivotArea type="origin" dataOnly="0" labelOnly="1" outline="0" fieldPosition="0"/>
    </format>
    <format dxfId="2916">
      <pivotArea type="topRight" dataOnly="0" labelOnly="1" outline="0" fieldPosition="0"/>
    </format>
    <format dxfId="2915">
      <pivotArea dataOnly="0" labelOnly="1" outline="0" fieldPosition="0">
        <references count="1">
          <reference field="5" count="0"/>
        </references>
      </pivotArea>
    </format>
    <format dxfId="2914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13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12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911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2910">
      <pivotArea fieldPosition="0">
        <references count="1">
          <reference field="0" count="1">
            <x v="0"/>
          </reference>
        </references>
      </pivotArea>
    </format>
    <format dxfId="2909">
      <pivotArea dataOnly="0" labelOnly="1" outline="0" fieldPosition="0">
        <references count="1">
          <reference field="0" count="1">
            <x v="0"/>
          </reference>
        </references>
      </pivotArea>
    </format>
    <format dxfId="2908">
      <pivotArea fieldPosition="0">
        <references count="1">
          <reference field="0" count="1">
            <x v="2"/>
          </reference>
        </references>
      </pivotArea>
    </format>
    <format dxfId="2907">
      <pivotArea dataOnly="0" labelOnly="1" outline="0" fieldPosition="0">
        <references count="1">
          <reference field="0" count="1">
            <x v="2"/>
          </reference>
        </references>
      </pivotArea>
    </format>
    <format dxfId="2906">
      <pivotArea fieldPosition="0">
        <references count="1">
          <reference field="0" count="1">
            <x v="3"/>
          </reference>
        </references>
      </pivotArea>
    </format>
    <format dxfId="2905">
      <pivotArea dataOnly="0" labelOnly="1" outline="0" fieldPosition="0">
        <references count="1">
          <reference field="0" count="1">
            <x v="3"/>
          </reference>
        </references>
      </pivotArea>
    </format>
    <format dxfId="2904">
      <pivotArea fieldPosition="0">
        <references count="1">
          <reference field="0" count="1">
            <x v="6"/>
          </reference>
        </references>
      </pivotArea>
    </format>
    <format dxfId="2903">
      <pivotArea dataOnly="0" labelOnly="1" outline="0" fieldPosition="0">
        <references count="1">
          <reference field="0" count="1">
            <x v="6"/>
          </reference>
        </references>
      </pivotArea>
    </format>
    <format dxfId="2902">
      <pivotArea fieldPosition="0">
        <references count="1">
          <reference field="0" count="1">
            <x v="8"/>
          </reference>
        </references>
      </pivotArea>
    </format>
    <format dxfId="2901">
      <pivotArea dataOnly="0" labelOnly="1" outline="0" fieldPosition="0">
        <references count="1">
          <reference field="0" count="1">
            <x v="8"/>
          </reference>
        </references>
      </pivotArea>
    </format>
    <format dxfId="2900">
      <pivotArea type="origin" dataOnly="0" labelOnly="1" outline="0" fieldPosition="0"/>
    </format>
    <format dxfId="2899">
      <pivotArea type="topRight" dataOnly="0" labelOnly="1" outline="0" fieldPosition="0"/>
    </format>
    <format dxfId="2898">
      <pivotArea dataOnly="0" labelOnly="1" outline="0" fieldPosition="0">
        <references count="1">
          <reference field="5" count="0"/>
        </references>
      </pivotArea>
    </format>
    <format dxfId="2897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896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895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894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2893">
      <pivotArea dataOnly="0" labelOnly="1" outline="0" fieldPosition="0">
        <references count="1">
          <reference field="0" count="1">
            <x v="0"/>
          </reference>
        </references>
      </pivotArea>
    </format>
    <format dxfId="2892">
      <pivotArea dataOnly="0" labelOnly="1" outline="0" fieldPosition="0">
        <references count="1">
          <reference field="0" count="1">
            <x v="0"/>
          </reference>
        </references>
      </pivotArea>
    </format>
    <format dxfId="2891">
      <pivotArea dataOnly="0" labelOnly="1" outline="0" fieldPosition="0">
        <references count="1">
          <reference field="0" count="1">
            <x v="2"/>
          </reference>
        </references>
      </pivotArea>
    </format>
    <format dxfId="2890">
      <pivotArea dataOnly="0" labelOnly="1" outline="0" fieldPosition="0">
        <references count="1">
          <reference field="0" count="1">
            <x v="2"/>
          </reference>
        </references>
      </pivotArea>
    </format>
    <format dxfId="2889">
      <pivotArea dataOnly="0" labelOnly="1" outline="0" fieldPosition="0">
        <references count="1">
          <reference field="0" count="1">
            <x v="3"/>
          </reference>
        </references>
      </pivotArea>
    </format>
    <format dxfId="2888">
      <pivotArea dataOnly="0" labelOnly="1" outline="0" fieldPosition="0">
        <references count="1">
          <reference field="0" count="1">
            <x v="3"/>
          </reference>
        </references>
      </pivotArea>
    </format>
    <format dxfId="2887">
      <pivotArea dataOnly="0" labelOnly="1" outline="0" fieldPosition="0">
        <references count="1">
          <reference field="0" count="1">
            <x v="6"/>
          </reference>
        </references>
      </pivotArea>
    </format>
    <format dxfId="2886">
      <pivotArea dataOnly="0" labelOnly="1" outline="0" fieldPosition="0">
        <references count="1">
          <reference field="0" count="1">
            <x v="6"/>
          </reference>
        </references>
      </pivotArea>
    </format>
    <format dxfId="2885">
      <pivotArea dataOnly="0" labelOnly="1" outline="0" fieldPosition="0">
        <references count="1">
          <reference field="0" count="1">
            <x v="8"/>
          </reference>
        </references>
      </pivotArea>
    </format>
    <format dxfId="2884">
      <pivotArea dataOnly="0" labelOnly="1" outline="0" fieldPosition="0">
        <references count="1">
          <reference field="0" count="1">
            <x v="8"/>
          </reference>
        </references>
      </pivotArea>
    </format>
    <format dxfId="2883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882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881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880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2879">
      <pivotArea type="topRight" dataOnly="0" labelOnly="1" outline="0" offset="W1" fieldPosition="0"/>
    </format>
    <format dxfId="2878">
      <pivotArea type="topRight" dataOnly="0" labelOnly="1" outline="0" offset="AI1" fieldPosition="0"/>
    </format>
    <format dxfId="2877">
      <pivotArea fieldPosition="0">
        <references count="1">
          <reference field="0" count="1">
            <x v="0"/>
          </reference>
        </references>
      </pivotArea>
    </format>
    <format dxfId="2876">
      <pivotArea dataOnly="0" labelOnly="1" outline="0" fieldPosition="0">
        <references count="1">
          <reference field="0" count="1">
            <x v="0"/>
          </reference>
        </references>
      </pivotArea>
    </format>
    <format dxfId="2875">
      <pivotArea fieldPosition="0">
        <references count="1">
          <reference field="0" count="1">
            <x v="2"/>
          </reference>
        </references>
      </pivotArea>
    </format>
    <format dxfId="2874">
      <pivotArea dataOnly="0" labelOnly="1" outline="0" fieldPosition="0">
        <references count="1">
          <reference field="0" count="1">
            <x v="2"/>
          </reference>
        </references>
      </pivotArea>
    </format>
    <format dxfId="2873">
      <pivotArea fieldPosition="0">
        <references count="1">
          <reference field="0" count="1">
            <x v="3"/>
          </reference>
        </references>
      </pivotArea>
    </format>
    <format dxfId="2872">
      <pivotArea dataOnly="0" labelOnly="1" outline="0" fieldPosition="0">
        <references count="1">
          <reference field="0" count="1">
            <x v="3"/>
          </reference>
        </references>
      </pivotArea>
    </format>
    <format dxfId="2871">
      <pivotArea fieldPosition="0">
        <references count="1">
          <reference field="0" count="1">
            <x v="6"/>
          </reference>
        </references>
      </pivotArea>
    </format>
    <format dxfId="2870">
      <pivotArea dataOnly="0" labelOnly="1" outline="0" fieldPosition="0">
        <references count="1">
          <reference field="0" count="1">
            <x v="6"/>
          </reference>
        </references>
      </pivotArea>
    </format>
    <format dxfId="2869">
      <pivotArea fieldPosition="0">
        <references count="1">
          <reference field="0" count="1">
            <x v="8"/>
          </reference>
        </references>
      </pivotArea>
    </format>
    <format dxfId="2868">
      <pivotArea dataOnly="0" labelOnly="1" outline="0" fieldPosition="0">
        <references count="1">
          <reference field="0" count="1">
            <x v="8"/>
          </reference>
        </references>
      </pivotArea>
    </format>
    <format dxfId="2867">
      <pivotArea fieldPosition="0">
        <references count="1">
          <reference field="0" count="1">
            <x v="0"/>
          </reference>
        </references>
      </pivotArea>
    </format>
    <format dxfId="2866">
      <pivotArea dataOnly="0" labelOnly="1" outline="0" fieldPosition="0">
        <references count="1">
          <reference field="0" count="1">
            <x v="0"/>
          </reference>
        </references>
      </pivotArea>
    </format>
    <format dxfId="2865">
      <pivotArea fieldPosition="0">
        <references count="1">
          <reference field="0" count="1">
            <x v="2"/>
          </reference>
        </references>
      </pivotArea>
    </format>
    <format dxfId="2864">
      <pivotArea dataOnly="0" labelOnly="1" outline="0" fieldPosition="0">
        <references count="1">
          <reference field="0" count="1">
            <x v="2"/>
          </reference>
        </references>
      </pivotArea>
    </format>
    <format dxfId="2863">
      <pivotArea fieldPosition="0">
        <references count="1">
          <reference field="0" count="1">
            <x v="3"/>
          </reference>
        </references>
      </pivotArea>
    </format>
    <format dxfId="2862">
      <pivotArea dataOnly="0" labelOnly="1" outline="0" fieldPosition="0">
        <references count="1">
          <reference field="0" count="1">
            <x v="3"/>
          </reference>
        </references>
      </pivotArea>
    </format>
    <format dxfId="2861">
      <pivotArea fieldPosition="0">
        <references count="1">
          <reference field="0" count="1">
            <x v="6"/>
          </reference>
        </references>
      </pivotArea>
    </format>
    <format dxfId="2860">
      <pivotArea dataOnly="0" labelOnly="1" outline="0" fieldPosition="0">
        <references count="1">
          <reference field="0" count="1">
            <x v="6"/>
          </reference>
        </references>
      </pivotArea>
    </format>
    <format dxfId="2859">
      <pivotArea fieldPosition="0">
        <references count="1">
          <reference field="0" count="1">
            <x v="0"/>
          </reference>
        </references>
      </pivotArea>
    </format>
    <format dxfId="2858">
      <pivotArea dataOnly="0" labelOnly="1" outline="0" fieldPosition="0">
        <references count="1">
          <reference field="0" count="1">
            <x v="0"/>
          </reference>
        </references>
      </pivotArea>
    </format>
    <format dxfId="2857">
      <pivotArea fieldPosition="0">
        <references count="1">
          <reference field="0" count="1">
            <x v="2"/>
          </reference>
        </references>
      </pivotArea>
    </format>
    <format dxfId="2856">
      <pivotArea dataOnly="0" labelOnly="1" outline="0" fieldPosition="0">
        <references count="1">
          <reference field="0" count="1">
            <x v="2"/>
          </reference>
        </references>
      </pivotArea>
    </format>
    <format dxfId="2855">
      <pivotArea fieldPosition="0">
        <references count="1">
          <reference field="0" count="1">
            <x v="3"/>
          </reference>
        </references>
      </pivotArea>
    </format>
    <format dxfId="2854">
      <pivotArea dataOnly="0" labelOnly="1" outline="0" fieldPosition="0">
        <references count="1">
          <reference field="0" count="1">
            <x v="3"/>
          </reference>
        </references>
      </pivotArea>
    </format>
    <format dxfId="2853">
      <pivotArea fieldPosition="0">
        <references count="1">
          <reference field="0" count="1">
            <x v="6"/>
          </reference>
        </references>
      </pivotArea>
    </format>
    <format dxfId="2852">
      <pivotArea dataOnly="0" labelOnly="1" outline="0" fieldPosition="0">
        <references count="1">
          <reference field="0" count="1">
            <x v="6"/>
          </reference>
        </references>
      </pivotArea>
    </format>
    <format dxfId="2851">
      <pivotArea fieldPosition="0">
        <references count="1">
          <reference field="0" count="1">
            <x v="8"/>
          </reference>
        </references>
      </pivotArea>
    </format>
    <format dxfId="2850">
      <pivotArea dataOnly="0" labelOnly="1" outline="0" fieldPosition="0">
        <references count="1">
          <reference field="0" count="1">
            <x v="8"/>
          </reference>
        </references>
      </pivotArea>
    </format>
    <format dxfId="2849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2848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2847">
      <pivotArea dataOnly="0" labelOnly="1" outline="0" offset="A256" fieldPosition="0">
        <references count="1">
          <reference field="0" count="1">
            <x v="0"/>
          </reference>
        </references>
      </pivotArea>
    </format>
    <format dxfId="2846">
      <pivotArea fieldPosition="0">
        <references count="1">
          <reference field="0" count="1">
            <x v="0"/>
          </reference>
        </references>
      </pivotArea>
    </format>
    <format dxfId="2845">
      <pivotArea dataOnly="0" labelOnly="1" outline="0" fieldPosition="0">
        <references count="1">
          <reference field="0" count="1">
            <x v="0"/>
          </reference>
        </references>
      </pivotArea>
    </format>
    <format dxfId="2844">
      <pivotArea fieldPosition="0">
        <references count="1">
          <reference field="0" count="1">
            <x v="2"/>
          </reference>
        </references>
      </pivotArea>
    </format>
    <format dxfId="2843">
      <pivotArea dataOnly="0" labelOnly="1" outline="0" fieldPosition="0">
        <references count="1">
          <reference field="0" count="1">
            <x v="2"/>
          </reference>
        </references>
      </pivotArea>
    </format>
    <format dxfId="2842">
      <pivotArea fieldPosition="0">
        <references count="1">
          <reference field="0" count="1">
            <x v="3"/>
          </reference>
        </references>
      </pivotArea>
    </format>
    <format dxfId="2841">
      <pivotArea dataOnly="0" labelOnly="1" outline="0" fieldPosition="0">
        <references count="1">
          <reference field="0" count="1">
            <x v="3"/>
          </reference>
        </references>
      </pivotArea>
    </format>
    <format dxfId="2840">
      <pivotArea fieldPosition="0">
        <references count="1">
          <reference field="0" count="1">
            <x v="6"/>
          </reference>
        </references>
      </pivotArea>
    </format>
    <format dxfId="2839">
      <pivotArea dataOnly="0" labelOnly="1" outline="0" fieldPosition="0">
        <references count="1">
          <reference field="0" count="1">
            <x v="6"/>
          </reference>
        </references>
      </pivotArea>
    </format>
    <format dxfId="2838">
      <pivotArea fieldPosition="0">
        <references count="1">
          <reference field="0" count="1">
            <x v="8"/>
          </reference>
        </references>
      </pivotArea>
    </format>
    <format dxfId="2837">
      <pivotArea dataOnly="0" labelOnly="1" outline="0" fieldPosition="0">
        <references count="1">
          <reference field="0" count="1">
            <x v="8"/>
          </reference>
        </references>
      </pivotArea>
    </format>
    <format dxfId="2836">
      <pivotArea type="origin" dataOnly="0" labelOnly="1" outline="0" fieldPosition="0"/>
    </format>
    <format dxfId="2835">
      <pivotArea dataOnly="0" labelOnly="1" outline="0" fieldPosition="0">
        <references count="1">
          <reference field="0" count="1">
            <x v="0"/>
          </reference>
        </references>
      </pivotArea>
    </format>
    <format dxfId="2834">
      <pivotArea dataOnly="0" labelOnly="1" outline="0" fieldPosition="0">
        <references count="1">
          <reference field="0" count="1">
            <x v="0"/>
          </reference>
        </references>
      </pivotArea>
    </format>
    <format dxfId="2833">
      <pivotArea dataOnly="0" labelOnly="1" outline="0" fieldPosition="0">
        <references count="1">
          <reference field="0" count="1">
            <x v="2"/>
          </reference>
        </references>
      </pivotArea>
    </format>
    <format dxfId="2832">
      <pivotArea dataOnly="0" labelOnly="1" outline="0" fieldPosition="0">
        <references count="1">
          <reference field="0" count="1">
            <x v="2"/>
          </reference>
        </references>
      </pivotArea>
    </format>
    <format dxfId="2831">
      <pivotArea dataOnly="0" labelOnly="1" outline="0" fieldPosition="0">
        <references count="1">
          <reference field="0" count="1">
            <x v="3"/>
          </reference>
        </references>
      </pivotArea>
    </format>
    <format dxfId="2830">
      <pivotArea dataOnly="0" labelOnly="1" outline="0" fieldPosition="0">
        <references count="1">
          <reference field="0" count="1">
            <x v="3"/>
          </reference>
        </references>
      </pivotArea>
    </format>
    <format dxfId="2829">
      <pivotArea dataOnly="0" labelOnly="1" outline="0" fieldPosition="0">
        <references count="1">
          <reference field="0" count="1">
            <x v="6"/>
          </reference>
        </references>
      </pivotArea>
    </format>
    <format dxfId="2828">
      <pivotArea dataOnly="0" labelOnly="1" outline="0" fieldPosition="0">
        <references count="1">
          <reference field="0" count="1">
            <x v="6"/>
          </reference>
        </references>
      </pivotArea>
    </format>
    <format dxfId="2827">
      <pivotArea dataOnly="0" labelOnly="1" outline="0" fieldPosition="0">
        <references count="1">
          <reference field="0" count="1">
            <x v="8"/>
          </reference>
        </references>
      </pivotArea>
    </format>
    <format dxfId="2826">
      <pivotArea dataOnly="0" labelOnly="1" outline="0" fieldPosition="0">
        <references count="1">
          <reference field="0" count="1">
            <x v="8"/>
          </reference>
        </references>
      </pivotArea>
    </format>
    <format dxfId="2825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2824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2823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2822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282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282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2819">
      <pivotArea fieldPosition="0">
        <references count="1">
          <reference field="0" count="1">
            <x v="0"/>
          </reference>
        </references>
      </pivotArea>
    </format>
    <format dxfId="2818">
      <pivotArea dataOnly="0" labelOnly="1" outline="0" fieldPosition="0">
        <references count="1">
          <reference field="0" count="1">
            <x v="0"/>
          </reference>
        </references>
      </pivotArea>
    </format>
    <format dxfId="2817">
      <pivotArea fieldPosition="0">
        <references count="1">
          <reference field="0" count="1">
            <x v="0"/>
          </reference>
        </references>
      </pivotArea>
    </format>
    <format dxfId="2816">
      <pivotArea dataOnly="0" labelOnly="1" outline="0" fieldPosition="0">
        <references count="1">
          <reference field="0" count="1">
            <x v="0"/>
          </reference>
        </references>
      </pivotArea>
    </format>
    <format dxfId="2815">
      <pivotArea fieldPosition="0">
        <references count="1">
          <reference field="0" count="1">
            <x v="0"/>
          </reference>
        </references>
      </pivotArea>
    </format>
    <format dxfId="2814">
      <pivotArea dataOnly="0" labelOnly="1" outline="0" fieldPosition="0">
        <references count="1">
          <reference field="0" count="1">
            <x v="0"/>
          </reference>
        </references>
      </pivotArea>
    </format>
    <format dxfId="2813">
      <pivotArea dataOnly="0" labelOnly="1" outline="0" fieldPosition="0">
        <references count="2">
          <reference field="5" count="1" selected="0">
            <x v="3"/>
          </reference>
          <reference field="6" count="1">
            <x v="0"/>
          </reference>
        </references>
      </pivotArea>
    </format>
    <format dxfId="2812">
      <pivotArea dataOnly="0" labelOnly="1" outline="0" fieldPosition="0">
        <references count="2">
          <reference field="5" count="1" selected="0">
            <x v="4"/>
          </reference>
          <reference field="6" count="1">
            <x v="0"/>
          </reference>
        </references>
      </pivotArea>
    </format>
    <format dxfId="2811">
      <pivotArea fieldPosition="0">
        <references count="3">
          <reference field="0" count="1">
            <x v="0"/>
          </reference>
          <reference field="5" count="1" selected="0">
            <x v="4"/>
          </reference>
          <reference field="6" count="1" selected="0">
            <x v="0"/>
          </reference>
        </references>
      </pivotArea>
    </format>
    <format dxfId="2810">
      <pivotArea type="origin" dataOnly="0" labelOnly="1" outline="0" fieldPosition="0"/>
    </format>
    <format dxfId="2809">
      <pivotArea type="topRight" dataOnly="0" labelOnly="1" outline="0" fieldPosition="0"/>
    </format>
    <format dxfId="280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280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2806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2805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2804">
      <pivotArea dataOnly="0" labelOnly="1" outline="0" offset="A256" fieldPosition="0">
        <references count="2">
          <reference field="0" count="1" selected="0">
            <x v="2"/>
          </reference>
          <reference field="1" count="1">
            <x v="1"/>
          </reference>
        </references>
      </pivotArea>
    </format>
    <format dxfId="2803">
      <pivotArea type="origin" dataOnly="0" labelOnly="1" outline="0" fieldPosition="0"/>
    </format>
    <format dxfId="2802">
      <pivotArea type="origin" dataOnly="0" labelOnly="1" outline="0" fieldPosition="0"/>
    </format>
    <format dxfId="2801">
      <pivotArea type="origin" dataOnly="0" labelOnly="1" outline="0" fieldPosition="0"/>
    </format>
    <format dxfId="2800">
      <pivotArea type="origin" dataOnly="0" labelOnly="1" outline="0" fieldPosition="0"/>
    </format>
    <format dxfId="2799">
      <pivotArea type="origin" dataOnly="0" labelOnly="1" outline="0" fieldPosition="0"/>
    </format>
    <format dxfId="2798">
      <pivotArea outline="0" fieldPosition="0">
        <references count="2">
          <reference field="5" count="1" selected="0">
            <x v="2"/>
          </reference>
          <reference field="6" count="12" selected="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97">
      <pivotArea type="topRight" dataOnly="0" labelOnly="1" outline="0" offset="K1:V1" fieldPosition="0"/>
    </format>
    <format dxfId="2796">
      <pivotArea dataOnly="0" labelOnly="1" outline="0" fieldPosition="0">
        <references count="1">
          <reference field="5" count="1">
            <x v="2"/>
          </reference>
        </references>
      </pivotArea>
    </format>
    <format dxfId="2795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94">
      <pivotArea outline="0" fieldPosition="0">
        <references count="2">
          <reference field="5" count="1" selected="0">
            <x v="3"/>
          </reference>
          <reference field="6" count="12" selected="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93">
      <pivotArea type="topRight" dataOnly="0" labelOnly="1" outline="0" offset="W1:AH1" fieldPosition="0"/>
    </format>
    <format dxfId="2792">
      <pivotArea dataOnly="0" labelOnly="1" outline="0" fieldPosition="0">
        <references count="1">
          <reference field="5" count="1">
            <x v="3"/>
          </reference>
        </references>
      </pivotArea>
    </format>
    <format dxfId="2791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90">
      <pivotArea outline="0" fieldPosition="0">
        <references count="1">
          <reference field="5" count="1" selected="0">
            <x v="4"/>
          </reference>
        </references>
      </pivotArea>
    </format>
    <format dxfId="2789">
      <pivotArea type="topRight" dataOnly="0" labelOnly="1" outline="0" offset="AI1:AP1" fieldPosition="0"/>
    </format>
    <format dxfId="2788">
      <pivotArea dataOnly="0" labelOnly="1" outline="0" fieldPosition="0">
        <references count="1">
          <reference field="5" count="1">
            <x v="4"/>
          </reference>
        </references>
      </pivotArea>
    </format>
    <format dxfId="2787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2786">
      <pivotArea outline="0" fieldPosition="0">
        <references count="2">
          <reference field="5" count="1" selected="0">
            <x v="2"/>
          </reference>
          <reference field="6" count="12" selected="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85">
      <pivotArea type="topRight" dataOnly="0" labelOnly="1" outline="0" offset="K1:V1" fieldPosition="0"/>
    </format>
    <format dxfId="2784">
      <pivotArea dataOnly="0" labelOnly="1" outline="0" fieldPosition="0">
        <references count="1">
          <reference field="5" count="1">
            <x v="2"/>
          </reference>
        </references>
      </pivotArea>
    </format>
    <format dxfId="2783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82">
      <pivotArea outline="0" fieldPosition="0">
        <references count="2">
          <reference field="5" count="1" selected="0">
            <x v="3"/>
          </reference>
          <reference field="6" count="12" selected="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81">
      <pivotArea type="topRight" dataOnly="0" labelOnly="1" outline="0" offset="W1:AH1" fieldPosition="0"/>
    </format>
    <format dxfId="2780">
      <pivotArea dataOnly="0" labelOnly="1" outline="0" fieldPosition="0">
        <references count="1">
          <reference field="5" count="1">
            <x v="3"/>
          </reference>
        </references>
      </pivotArea>
    </format>
    <format dxfId="2779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78">
      <pivotArea outline="0" fieldPosition="0">
        <references count="1">
          <reference field="5" count="1" selected="0">
            <x v="4"/>
          </reference>
        </references>
      </pivotArea>
    </format>
    <format dxfId="2777">
      <pivotArea type="topRight" dataOnly="0" labelOnly="1" outline="0" offset="AI1:AP1" fieldPosition="0"/>
    </format>
    <format dxfId="2776">
      <pivotArea dataOnly="0" labelOnly="1" outline="0" fieldPosition="0">
        <references count="1">
          <reference field="5" count="1">
            <x v="4"/>
          </reference>
        </references>
      </pivotArea>
    </format>
    <format dxfId="2775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2774">
      <pivotArea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1">
            <x v="2"/>
          </reference>
        </references>
      </pivotArea>
    </format>
    <format dxfId="2773">
      <pivotArea fieldPosition="0">
        <references count="1">
          <reference field="0" count="1">
            <x v="8"/>
          </reference>
        </references>
      </pivotArea>
    </format>
    <format dxfId="2772">
      <pivotArea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771">
      <pivotArea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770">
      <pivotArea dataOnly="0" labelOnly="1" outline="0" offset="IV256" fieldPosition="0">
        <references count="1">
          <reference field="0" count="1">
            <x v="6"/>
          </reference>
        </references>
      </pivotArea>
    </format>
    <format dxfId="2769">
      <pivotArea dataOnly="0" labelOnly="1" outline="0" fieldPosition="0">
        <references count="1">
          <reference field="0" count="1">
            <x v="8"/>
          </reference>
        </references>
      </pivotArea>
    </format>
    <format dxfId="2768">
      <pivotArea dataOnly="0" labelOnly="1" outline="0" offset="IV256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767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766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1">
            <x v="2"/>
          </reference>
        </references>
      </pivotArea>
    </format>
    <format dxfId="2765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764">
      <pivotArea fieldPosition="0">
        <references count="1">
          <reference field="0" count="1">
            <x v="0"/>
          </reference>
        </references>
      </pivotArea>
    </format>
    <format dxfId="2763">
      <pivotArea dataOnly="0" labelOnly="1" outline="0" fieldPosition="0">
        <references count="1">
          <reference field="0" count="1">
            <x v="0"/>
          </reference>
        </references>
      </pivotArea>
    </format>
    <format dxfId="2762">
      <pivotArea fieldPosition="0">
        <references count="1">
          <reference field="0" count="1">
            <x v="2"/>
          </reference>
        </references>
      </pivotArea>
    </format>
    <format dxfId="2761">
      <pivotArea dataOnly="0" labelOnly="1" outline="0" fieldPosition="0">
        <references count="1">
          <reference field="0" count="1">
            <x v="2"/>
          </reference>
        </references>
      </pivotArea>
    </format>
    <format dxfId="2760">
      <pivotArea fieldPosition="0">
        <references count="1">
          <reference field="0" count="1">
            <x v="3"/>
          </reference>
        </references>
      </pivotArea>
    </format>
    <format dxfId="2759">
      <pivotArea dataOnly="0" labelOnly="1" outline="0" fieldPosition="0">
        <references count="1">
          <reference field="0" count="1">
            <x v="3"/>
          </reference>
        </references>
      </pivotArea>
    </format>
    <format dxfId="2758">
      <pivotArea fieldPosition="0">
        <references count="1">
          <reference field="0" count="1">
            <x v="6"/>
          </reference>
        </references>
      </pivotArea>
    </format>
    <format dxfId="2757">
      <pivotArea dataOnly="0" labelOnly="1" outline="0" fieldPosition="0">
        <references count="1">
          <reference field="0" count="1">
            <x v="6"/>
          </reference>
        </references>
      </pivotArea>
    </format>
    <format dxfId="2756">
      <pivotArea fieldPosition="0">
        <references count="1">
          <reference field="0" count="1">
            <x v="8"/>
          </reference>
        </references>
      </pivotArea>
    </format>
    <format dxfId="2755">
      <pivotArea dataOnly="0" labelOnly="1" outline="0" fieldPosition="0">
        <references count="1">
          <reference field="0" count="1">
            <x v="8"/>
          </reference>
        </references>
      </pivotArea>
    </format>
    <format dxfId="2754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53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52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51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2750">
      <pivotArea outline="0" collapsedLevelsAreSubtotals="1" fieldPosition="0"/>
    </format>
    <format dxfId="2749">
      <pivotArea dataOnly="0" labelOnly="1" outline="0" fieldPosition="0">
        <references count="1">
          <reference field="0" count="0"/>
        </references>
      </pivotArea>
    </format>
    <format dxfId="274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747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74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745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744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74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74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74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74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73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73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73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736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735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734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33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32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31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2730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2729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2728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2727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2726">
      <pivotArea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2725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2724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2723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2722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2721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2720">
      <pivotArea dataOnly="0" labelOnly="1" outline="0" offset="IV256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2719">
      <pivotArea dataOnly="0" labelOnly="1" outline="0" offset="IV256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271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271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2716">
      <pivotArea fieldPosition="0">
        <references count="1">
          <reference field="0" count="1">
            <x v="0"/>
          </reference>
        </references>
      </pivotArea>
    </format>
    <format dxfId="2715">
      <pivotArea dataOnly="0" labelOnly="1" outline="0" fieldPosition="0">
        <references count="1">
          <reference field="0" count="1">
            <x v="0"/>
          </reference>
        </references>
      </pivotArea>
    </format>
    <format dxfId="2714">
      <pivotArea fieldPosition="0">
        <references count="1">
          <reference field="0" count="1">
            <x v="0"/>
          </reference>
        </references>
      </pivotArea>
    </format>
    <format dxfId="2713">
      <pivotArea dataOnly="0" labelOnly="1" outline="0" fieldPosition="0">
        <references count="1">
          <reference field="0" count="1">
            <x v="0"/>
          </reference>
        </references>
      </pivotArea>
    </format>
    <format dxfId="2712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11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10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09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2708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07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06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05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2704">
      <pivotArea dataOnly="0" labelOnly="1" outline="0" fieldPosition="0">
        <references count="2">
          <reference field="5" count="1" selected="0">
            <x v="1"/>
          </reference>
          <reference field="6" count="4">
            <x v="0"/>
            <x v="1"/>
            <x v="2"/>
            <x v="3"/>
          </reference>
        </references>
      </pivotArea>
    </format>
    <format dxfId="2703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02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01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700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2699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698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697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696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2695">
      <pivotArea dataOnly="0" fieldPosition="0">
        <references count="1">
          <reference field="0" count="1">
            <x v="0"/>
          </reference>
        </references>
      </pivotArea>
    </format>
    <format dxfId="2694">
      <pivotArea dataOnly="0" fieldPosition="0">
        <references count="1">
          <reference field="0" count="1">
            <x v="0"/>
          </reference>
        </references>
      </pivotArea>
    </format>
    <format dxfId="2693">
      <pivotArea dataOnly="0" fieldPosition="0">
        <references count="1">
          <reference field="0" count="1">
            <x v="0"/>
          </reference>
        </references>
      </pivotArea>
    </format>
    <format dxfId="2692">
      <pivotArea dataOnly="0" labelOnly="1" outline="0" offset="IV256" fieldPosition="0">
        <references count="1">
          <reference field="5" count="1">
            <x v="6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TMW Monthly YtD" cacheId="46" applyNumberFormats="0" applyBorderFormats="0" applyFontFormats="0" applyPatternFormats="0" applyAlignmentFormats="0" applyWidthHeightFormats="1" dataCaption="Values" showError="1" updatedVersion="7" minRefreshableVersion="3" showDrill="0" rowGrandTotals="0" colGrandTotals="0" itemPrintTitles="1" createdVersion="4" indent="0" showHeaders="0" compact="0" outline="1" outlineData="1" compactData="0" multipleFieldFilters="0">
  <location ref="B9:AO43" firstHeaderRow="1" firstDataRow="3" firstDataCol="3" rowPageCount="2" colPageCount="1"/>
  <pivotFields count="8">
    <pivotField axis="axisRow" compact="0" showAll="0" defaultSubtotal="0">
      <items count="11">
        <item x="0"/>
        <item m="1" x="9"/>
        <item x="1"/>
        <item x="2"/>
        <item m="1" x="6"/>
        <item m="1" x="7"/>
        <item x="3"/>
        <item m="1" x="8"/>
        <item m="1" x="10"/>
        <item x="4"/>
        <item x="5"/>
      </items>
    </pivotField>
    <pivotField axis="axisRow" compact="0" showAll="0" defaultSubtotal="0">
      <items count="6">
        <item x="0"/>
        <item x="1"/>
        <item x="2"/>
        <item m="1" x="5"/>
        <item m="1" x="4"/>
        <item x="3"/>
      </items>
    </pivotField>
    <pivotField axis="axisRow" compact="0" showAll="0" defaultSubtotal="0">
      <items count="4">
        <item h="1" x="0"/>
        <item x="1"/>
        <item x="2"/>
        <item x="3"/>
      </items>
    </pivotField>
    <pivotField axis="axisPage" compact="0" multipleItemSelectionAllowed="1" showAll="0" defaultSubtotal="0">
      <items count="3">
        <item h="1" x="0"/>
        <item x="1"/>
        <item h="1" x="2"/>
      </items>
    </pivotField>
    <pivotField axis="axisPage" compact="0" multipleItemSelectionAllowed="1" showAll="0" defaultSubtotal="0">
      <items count="3">
        <item x="1"/>
        <item h="1" x="0"/>
        <item h="1" x="2"/>
      </items>
    </pivotField>
    <pivotField axis="axisCol" compact="0" showAll="0" defaultSubtotal="0">
      <items count="9">
        <item m="1" x="6"/>
        <item m="1" x="8"/>
        <item m="1" x="5"/>
        <item m="1" x="7"/>
        <item x="0"/>
        <item x="1"/>
        <item x="2"/>
        <item x="3"/>
        <item x="4"/>
      </items>
    </pivotField>
    <pivotField axis="axisCol" compact="0" showAll="0" defaultSubtotal="0">
      <items count="17">
        <item x="8"/>
        <item x="7"/>
        <item x="11"/>
        <item x="4"/>
        <item x="12"/>
        <item x="10"/>
        <item x="9"/>
        <item x="5"/>
        <item x="15"/>
        <item x="14"/>
        <item x="13"/>
        <item x="6"/>
        <item x="0"/>
        <item x="1"/>
        <item x="2"/>
        <item x="3"/>
        <item x="16"/>
      </items>
    </pivotField>
    <pivotField dataField="1" compact="0" showAll="0" defaultSubtotal="0"/>
  </pivotFields>
  <rowFields count="3">
    <field x="0"/>
    <field x="1"/>
    <field x="2"/>
  </rowFields>
  <rowItems count="32">
    <i>
      <x/>
    </i>
    <i r="1">
      <x/>
    </i>
    <i r="2">
      <x v="1"/>
    </i>
    <i r="2">
      <x v="2"/>
    </i>
    <i r="1">
      <x v="1"/>
    </i>
    <i r="2">
      <x v="1"/>
    </i>
    <i r="2">
      <x v="2"/>
    </i>
    <i r="1">
      <x v="2"/>
    </i>
    <i r="2">
      <x v="1"/>
    </i>
    <i r="2">
      <x v="2"/>
    </i>
    <i>
      <x v="2"/>
    </i>
    <i r="1">
      <x/>
    </i>
    <i r="2">
      <x v="1"/>
    </i>
    <i r="2">
      <x v="2"/>
    </i>
    <i r="1">
      <x v="1"/>
    </i>
    <i r="2">
      <x v="1"/>
    </i>
    <i r="2">
      <x v="2"/>
    </i>
    <i r="1">
      <x v="2"/>
    </i>
    <i r="2">
      <x v="1"/>
    </i>
    <i r="2">
      <x v="2"/>
    </i>
    <i>
      <x v="3"/>
    </i>
    <i r="1">
      <x/>
    </i>
    <i r="2">
      <x v="1"/>
    </i>
    <i r="2">
      <x v="2"/>
    </i>
    <i>
      <x v="6"/>
    </i>
    <i r="1">
      <x/>
    </i>
    <i r="2">
      <x v="1"/>
    </i>
    <i r="2">
      <x v="2"/>
    </i>
    <i>
      <x v="9"/>
    </i>
    <i r="1">
      <x/>
    </i>
    <i r="2">
      <x v="1"/>
    </i>
    <i r="2">
      <x v="2"/>
    </i>
  </rowItems>
  <colFields count="2">
    <field x="5"/>
    <field x="6"/>
  </colFields>
  <colItems count="37">
    <i>
      <x v="4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5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6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7"/>
      <x/>
    </i>
  </colItems>
  <pageFields count="2">
    <pageField fld="3" hier="-1"/>
    <pageField fld="4" hier="-1"/>
  </pageFields>
  <dataFields count="1">
    <dataField name="Monthly YtD" fld="7" baseField="2" baseItem="0" numFmtId="9"/>
  </dataFields>
  <formats count="195">
    <format dxfId="2691">
      <pivotArea dataOnly="0" outline="0" fieldPosition="0">
        <references count="1">
          <reference field="6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2690">
      <pivotArea dataOnly="0" outline="0" fieldPosition="0">
        <references count="1">
          <reference field="5" count="0"/>
        </references>
      </pivotArea>
    </format>
    <format dxfId="2689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2688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2687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2686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2685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2684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2683">
      <pivotArea collapsedLevelsAreSubtotals="1" fieldPosition="0">
        <references count="5">
          <reference field="0" count="1" selected="0">
            <x v="1"/>
          </reference>
          <reference field="1" count="1" selected="0">
            <x v="2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2682">
      <pivotArea collapsedLevelsAreSubtotals="1" fieldPosition="0">
        <references count="3">
          <reference field="0" count="1">
            <x v="3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2681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2680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2679">
      <pivotArea collapsedLevelsAreSubtotals="1" fieldPosition="0">
        <references count="3">
          <reference field="0" count="1">
            <x v="4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2678">
      <pivotArea collapsedLevelsAreSubtotals="1" fieldPosition="0">
        <references count="4">
          <reference field="0" count="1" selected="0">
            <x v="4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2677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2676">
      <pivotArea collapsedLevelsAreSubtotals="1" fieldPosition="0">
        <references count="3">
          <reference field="0" count="1">
            <x v="5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2675">
      <pivotArea collapsedLevelsAreSubtotals="1" fieldPosition="0">
        <references count="4">
          <reference field="0" count="1" selected="0">
            <x v="5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2674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2673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2672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7"/>
          </reference>
        </references>
      </pivotArea>
    </format>
    <format dxfId="2671">
      <pivotArea collapsedLevelsAreSubtotals="1" fieldPosition="0">
        <references count="3">
          <reference field="0" count="1">
            <x v="4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2670">
      <pivotArea collapsedLevelsAreSubtotals="1" fieldPosition="0">
        <references count="4">
          <reference field="0" count="1" selected="0">
            <x v="4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2669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7"/>
          </reference>
        </references>
      </pivotArea>
    </format>
    <format dxfId="2668">
      <pivotArea collapsedLevelsAreSubtotals="1" fieldPosition="0">
        <references count="3">
          <reference field="0" count="1">
            <x v="5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2667">
      <pivotArea collapsedLevelsAreSubtotals="1" fieldPosition="0">
        <references count="4">
          <reference field="0" count="1" selected="0">
            <x v="5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2666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2665">
      <pivotArea type="all" dataOnly="0" outline="0" fieldPosition="0"/>
    </format>
    <format dxfId="2664">
      <pivotArea outline="0" collapsedLevelsAreSubtotals="1" fieldPosition="0"/>
    </format>
    <format dxfId="2663">
      <pivotArea type="origin" dataOnly="0" labelOnly="1" outline="0" fieldPosition="0"/>
    </format>
    <format dxfId="2662">
      <pivotArea type="topRight" dataOnly="0" labelOnly="1" outline="0" fieldPosition="0"/>
    </format>
    <format dxfId="2661">
      <pivotArea dataOnly="0" labelOnly="1" outline="0" fieldPosition="0">
        <references count="1">
          <reference field="0" count="0"/>
        </references>
      </pivotArea>
    </format>
    <format dxfId="266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659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265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657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2656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265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65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65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65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265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265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264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648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2647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2646">
      <pivotArea dataOnly="0" labelOnly="1" outline="0" fieldPosition="0">
        <references count="1">
          <reference field="5" count="0"/>
        </references>
      </pivotArea>
    </format>
    <format dxfId="2645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644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2643">
      <pivotArea type="all" dataOnly="0" outline="0" fieldPosition="0"/>
    </format>
    <format dxfId="2642">
      <pivotArea outline="0" collapsedLevelsAreSubtotals="1" fieldPosition="0"/>
    </format>
    <format dxfId="2641">
      <pivotArea type="origin" dataOnly="0" labelOnly="1" outline="0" fieldPosition="0"/>
    </format>
    <format dxfId="2640">
      <pivotArea type="topRight" dataOnly="0" labelOnly="1" outline="0" fieldPosition="0"/>
    </format>
    <format dxfId="2639">
      <pivotArea dataOnly="0" labelOnly="1" outline="0" fieldPosition="0">
        <references count="1">
          <reference field="0" count="0"/>
        </references>
      </pivotArea>
    </format>
    <format dxfId="263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63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263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635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2634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263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63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63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63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262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262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262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626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2625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2624">
      <pivotArea dataOnly="0" labelOnly="1" outline="0" fieldPosition="0">
        <references count="1">
          <reference field="5" count="0"/>
        </references>
      </pivotArea>
    </format>
    <format dxfId="2623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622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2621">
      <pivotArea type="all" dataOnly="0" outline="0" fieldPosition="0"/>
    </format>
    <format dxfId="2620">
      <pivotArea outline="0" collapsedLevelsAreSubtotals="1" fieldPosition="0"/>
    </format>
    <format dxfId="2619">
      <pivotArea type="origin" dataOnly="0" labelOnly="1" outline="0" fieldPosition="0"/>
    </format>
    <format dxfId="2618">
      <pivotArea type="topRight" dataOnly="0" labelOnly="1" outline="0" fieldPosition="0"/>
    </format>
    <format dxfId="2617">
      <pivotArea dataOnly="0" labelOnly="1" outline="0" fieldPosition="0">
        <references count="1">
          <reference field="0" count="0"/>
        </references>
      </pivotArea>
    </format>
    <format dxfId="2616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615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2614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613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2612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261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61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60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60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260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260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2605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604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2603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2602">
      <pivotArea dataOnly="0" labelOnly="1" outline="0" fieldPosition="0">
        <references count="1">
          <reference field="5" count="0"/>
        </references>
      </pivotArea>
    </format>
    <format dxfId="2601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600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2599">
      <pivotArea fieldPosition="0">
        <references count="4">
          <reference field="0" count="1" selected="0">
            <x v="0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2598">
      <pivotArea fieldPosition="0">
        <references count="3">
          <reference field="0" count="1" selected="0">
            <x v="0"/>
          </reference>
          <reference field="1" count="1">
            <x v="1"/>
          </reference>
          <reference field="5" count="2" selected="0">
            <x v="2"/>
            <x v="3"/>
          </reference>
        </references>
      </pivotArea>
    </format>
    <format dxfId="2597">
      <pivotArea fieldPosition="0">
        <references count="4">
          <reference field="0" count="1" selected="0">
            <x v="0"/>
          </reference>
          <reference field="1" count="1" selected="0">
            <x v="1"/>
          </reference>
          <reference field="2" count="0"/>
          <reference field="5" count="2" selected="0">
            <x v="2"/>
            <x v="3"/>
          </reference>
        </references>
      </pivotArea>
    </format>
    <format dxfId="2596">
      <pivotArea fieldPosition="0">
        <references count="3">
          <reference field="0" count="1" selected="0">
            <x v="0"/>
          </reference>
          <reference field="1" count="1">
            <x v="2"/>
          </reference>
          <reference field="5" count="2" selected="0">
            <x v="2"/>
            <x v="3"/>
          </reference>
        </references>
      </pivotArea>
    </format>
    <format dxfId="2595">
      <pivotArea fieldPosition="0">
        <references count="4">
          <reference field="0" count="1" selected="0">
            <x v="0"/>
          </reference>
          <reference field="1" count="1" selected="0">
            <x v="2"/>
          </reference>
          <reference field="2" count="0"/>
          <reference field="5" count="2" selected="0">
            <x v="2"/>
            <x v="3"/>
          </reference>
        </references>
      </pivotArea>
    </format>
    <format dxfId="2594">
      <pivotArea fieldPosition="0">
        <references count="2">
          <reference field="0" count="1">
            <x v="2"/>
          </reference>
          <reference field="5" count="2" selected="0">
            <x v="2"/>
            <x v="3"/>
          </reference>
        </references>
      </pivotArea>
    </format>
    <format dxfId="2593">
      <pivotArea fieldPosition="0">
        <references count="3">
          <reference field="0" count="1" selected="0">
            <x v="2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2592">
      <pivotArea fieldPosition="0">
        <references count="4">
          <reference field="0" count="1" selected="0">
            <x v="2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2591">
      <pivotArea fieldPosition="0">
        <references count="3">
          <reference field="0" count="1" selected="0">
            <x v="2"/>
          </reference>
          <reference field="1" count="1">
            <x v="1"/>
          </reference>
          <reference field="5" count="2" selected="0">
            <x v="2"/>
            <x v="3"/>
          </reference>
        </references>
      </pivotArea>
    </format>
    <format dxfId="2590">
      <pivotArea fieldPosition="0">
        <references count="4">
          <reference field="0" count="1" selected="0">
            <x v="2"/>
          </reference>
          <reference field="1" count="1" selected="0">
            <x v="1"/>
          </reference>
          <reference field="2" count="0"/>
          <reference field="5" count="2" selected="0">
            <x v="2"/>
            <x v="3"/>
          </reference>
        </references>
      </pivotArea>
    </format>
    <format dxfId="2589">
      <pivotArea fieldPosition="0">
        <references count="3">
          <reference field="0" count="1" selected="0">
            <x v="2"/>
          </reference>
          <reference field="1" count="1">
            <x v="2"/>
          </reference>
          <reference field="5" count="2" selected="0">
            <x v="2"/>
            <x v="3"/>
          </reference>
        </references>
      </pivotArea>
    </format>
    <format dxfId="2588">
      <pivotArea fieldPosition="0">
        <references count="4">
          <reference field="0" count="1" selected="0">
            <x v="2"/>
          </reference>
          <reference field="1" count="1" selected="0">
            <x v="2"/>
          </reference>
          <reference field="2" count="0"/>
          <reference field="5" count="2" selected="0">
            <x v="2"/>
            <x v="3"/>
          </reference>
        </references>
      </pivotArea>
    </format>
    <format dxfId="2587">
      <pivotArea fieldPosition="0">
        <references count="2">
          <reference field="0" count="1">
            <x v="3"/>
          </reference>
          <reference field="5" count="2" selected="0">
            <x v="2"/>
            <x v="3"/>
          </reference>
        </references>
      </pivotArea>
    </format>
    <format dxfId="2586">
      <pivotArea fieldPosition="0">
        <references count="3">
          <reference field="0" count="1" selected="0">
            <x v="3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2585">
      <pivotArea fieldPosition="0">
        <references count="4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2584">
      <pivotArea fieldPosition="0">
        <references count="2">
          <reference field="0" count="1">
            <x v="7"/>
          </reference>
          <reference field="5" count="2" selected="0">
            <x v="2"/>
            <x v="3"/>
          </reference>
        </references>
      </pivotArea>
    </format>
    <format dxfId="2583">
      <pivotArea fieldPosition="0">
        <references count="3">
          <reference field="0" count="1" selected="0">
            <x v="7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2582">
      <pivotArea fieldPosition="0">
        <references count="4">
          <reference field="0" count="1" selected="0">
            <x v="7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2581">
      <pivotArea fieldPosition="0">
        <references count="2">
          <reference field="0" count="1">
            <x v="8"/>
          </reference>
          <reference field="5" count="2" selected="0">
            <x v="2"/>
            <x v="3"/>
          </reference>
        </references>
      </pivotArea>
    </format>
    <format dxfId="2580">
      <pivotArea fieldPosition="0">
        <references count="3">
          <reference field="0" count="1" selected="0">
            <x v="8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2579">
      <pivotArea fieldPosition="0">
        <references count="4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2578">
      <pivotArea type="all" dataOnly="0" outline="0" fieldPosition="0"/>
    </format>
    <format dxfId="2577">
      <pivotArea outline="0" collapsedLevelsAreSubtotals="1" fieldPosition="0"/>
    </format>
    <format dxfId="2576">
      <pivotArea type="origin" dataOnly="0" labelOnly="1" outline="0" fieldPosition="0"/>
    </format>
    <format dxfId="2575">
      <pivotArea type="topRight" dataOnly="0" labelOnly="1" outline="0" fieldPosition="0"/>
    </format>
    <format dxfId="2574">
      <pivotArea dataOnly="0" labelOnly="1" outline="0" fieldPosition="0">
        <references count="1">
          <reference field="0" count="0"/>
        </references>
      </pivotArea>
    </format>
    <format dxfId="257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572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57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570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56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56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56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56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56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56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56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56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561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560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559">
      <pivotArea dataOnly="0" labelOnly="1" outline="0" fieldPosition="0">
        <references count="1">
          <reference field="5" count="0"/>
        </references>
      </pivotArea>
    </format>
    <format dxfId="2558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557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556">
      <pivotArea dataOnly="0" labelOnly="1" outline="0" fieldPosition="0">
        <references count="2">
          <reference field="5" count="1" selected="0">
            <x v="3"/>
          </reference>
          <reference field="6" count="6">
            <x v="0"/>
            <x v="1"/>
            <x v="2"/>
            <x v="3"/>
            <x v="4"/>
            <x v="5"/>
          </reference>
        </references>
      </pivotArea>
    </format>
    <format dxfId="2555">
      <pivotArea type="all" dataOnly="0" outline="0" fieldPosition="0"/>
    </format>
    <format dxfId="2554">
      <pivotArea outline="0" collapsedLevelsAreSubtotals="1" fieldPosition="0"/>
    </format>
    <format dxfId="2553">
      <pivotArea type="origin" dataOnly="0" labelOnly="1" outline="0" fieldPosition="0"/>
    </format>
    <format dxfId="2552">
      <pivotArea type="topRight" dataOnly="0" labelOnly="1" outline="0" fieldPosition="0"/>
    </format>
    <format dxfId="2551">
      <pivotArea dataOnly="0" labelOnly="1" outline="0" fieldPosition="0">
        <references count="1">
          <reference field="0" count="0"/>
        </references>
      </pivotArea>
    </format>
    <format dxfId="255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549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54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547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546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54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54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54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54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54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54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53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538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537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536">
      <pivotArea dataOnly="0" labelOnly="1" outline="0" fieldPosition="0">
        <references count="1">
          <reference field="5" count="0"/>
        </references>
      </pivotArea>
    </format>
    <format dxfId="2535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534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533">
      <pivotArea dataOnly="0" labelOnly="1" outline="0" fieldPosition="0">
        <references count="2">
          <reference field="5" count="1" selected="0">
            <x v="3"/>
          </reference>
          <reference field="6" count="6">
            <x v="0"/>
            <x v="1"/>
            <x v="2"/>
            <x v="3"/>
            <x v="4"/>
            <x v="5"/>
          </reference>
        </references>
      </pivotArea>
    </format>
    <format dxfId="2532">
      <pivotArea dataOnly="0" labelOnly="1" outline="0" fieldPosition="0">
        <references count="2">
          <reference field="5" count="1" selected="0">
            <x v="3"/>
          </reference>
          <reference field="6" count="1">
            <x v="10"/>
          </reference>
        </references>
      </pivotArea>
    </format>
    <format dxfId="2531">
      <pivotArea type="origin" dataOnly="0" labelOnly="1" outline="0" fieldPosition="0"/>
    </format>
    <format dxfId="2530">
      <pivotArea type="topRight" dataOnly="0" labelOnly="1" outline="0" fieldPosition="0"/>
    </format>
    <format dxfId="2529">
      <pivotArea dataOnly="0" labelOnly="1" outline="0" fieldPosition="0">
        <references count="1">
          <reference field="5" count="0"/>
        </references>
      </pivotArea>
    </format>
    <format dxfId="2528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527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526">
      <pivotArea dataOnly="0" labelOnly="1" outline="0" fieldPosition="0">
        <references count="2">
          <reference field="5" count="1" selected="0">
            <x v="3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525">
      <pivotArea dataOnly="0" labelOnly="1" outline="0" fieldPosition="0">
        <references count="2">
          <reference field="5" count="1" selected="0">
            <x v="4"/>
          </reference>
          <reference field="6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2524">
      <pivotArea fieldPosition="0">
        <references count="1">
          <reference field="0" count="1">
            <x v="0"/>
          </reference>
        </references>
      </pivotArea>
    </format>
    <format dxfId="2523">
      <pivotArea dataOnly="0" labelOnly="1" outline="0" fieldPosition="0">
        <references count="1">
          <reference field="0" count="1">
            <x v="0"/>
          </reference>
        </references>
      </pivotArea>
    </format>
    <format dxfId="2522">
      <pivotArea fieldPosition="0">
        <references count="1">
          <reference field="0" count="1">
            <x v="2"/>
          </reference>
        </references>
      </pivotArea>
    </format>
    <format dxfId="2521">
      <pivotArea dataOnly="0" labelOnly="1" outline="0" fieldPosition="0">
        <references count="1">
          <reference field="0" count="1">
            <x v="2"/>
          </reference>
        </references>
      </pivotArea>
    </format>
    <format dxfId="2520">
      <pivotArea fieldPosition="0">
        <references count="1">
          <reference field="0" count="1">
            <x v="3"/>
          </reference>
        </references>
      </pivotArea>
    </format>
    <format dxfId="2519">
      <pivotArea dataOnly="0" labelOnly="1" outline="0" fieldPosition="0">
        <references count="1">
          <reference field="0" count="1">
            <x v="3"/>
          </reference>
        </references>
      </pivotArea>
    </format>
    <format dxfId="2518">
      <pivotArea fieldPosition="0">
        <references count="1">
          <reference field="0" count="1">
            <x v="6"/>
          </reference>
        </references>
      </pivotArea>
    </format>
    <format dxfId="2517">
      <pivotArea dataOnly="0" labelOnly="1" outline="0" fieldPosition="0">
        <references count="1">
          <reference field="0" count="1">
            <x v="6"/>
          </reference>
        </references>
      </pivotArea>
    </format>
    <format dxfId="2516">
      <pivotArea fieldPosition="0">
        <references count="1">
          <reference field="0" count="1">
            <x v="8"/>
          </reference>
        </references>
      </pivotArea>
    </format>
    <format dxfId="2515">
      <pivotArea dataOnly="0" labelOnly="1" outline="0" fieldPosition="0">
        <references count="1">
          <reference field="0" count="1">
            <x v="8"/>
          </reference>
        </references>
      </pivotArea>
    </format>
    <format dxfId="2514">
      <pivotArea dataOnly="0" labelOnly="1" outline="0" offset="A256" fieldPosition="0">
        <references count="2">
          <reference field="0" count="1" selected="0">
            <x v="2"/>
          </reference>
          <reference field="1" count="1">
            <x v="1"/>
          </reference>
        </references>
      </pivotArea>
    </format>
    <format dxfId="2513">
      <pivotArea type="topRight" dataOnly="0" labelOnly="1" outline="0" offset="M1:AP1" fieldPosition="0"/>
    </format>
    <format dxfId="2512">
      <pivotArea dataOnly="0" labelOnly="1" outline="0" fieldPosition="0">
        <references count="1">
          <reference field="0" count="0"/>
        </references>
      </pivotArea>
    </format>
    <format dxfId="2511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510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509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508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507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50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50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50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50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50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50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500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499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49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497">
      <pivotArea type="origin" dataOnly="0" labelOnly="1" outline="0" fieldPosition="0"/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300-000000000000}" name="TMW Quarterly YoY" cacheId="46" applyNumberFormats="0" applyBorderFormats="0" applyFontFormats="0" applyPatternFormats="0" applyAlignmentFormats="0" applyWidthHeightFormats="1" dataCaption="Values" showError="1" updatedVersion="7" minRefreshableVersion="3" showDrill="0" rowGrandTotals="0" colGrandTotals="0" itemPrintTitles="1" createdVersion="4" indent="0" showHeaders="0" compact="0" outline="1" outlineData="1" compactData="0" multipleFieldFilters="0">
  <location ref="B9:P43" firstHeaderRow="1" firstDataRow="3" firstDataCol="3" rowPageCount="2" colPageCount="1"/>
  <pivotFields count="8">
    <pivotField axis="axisRow" compact="0" showAll="0" defaultSubtotal="0">
      <items count="11">
        <item x="0"/>
        <item m="1" x="9"/>
        <item x="1"/>
        <item x="2"/>
        <item m="1" x="6"/>
        <item m="1" x="7"/>
        <item x="3"/>
        <item m="1" x="8"/>
        <item m="1" x="10"/>
        <item x="4"/>
        <item x="5"/>
      </items>
    </pivotField>
    <pivotField axis="axisRow" compact="0" showAll="0" defaultSubtotal="0">
      <items count="6">
        <item x="0"/>
        <item x="1"/>
        <item x="2"/>
        <item m="1" x="5"/>
        <item m="1" x="4"/>
        <item x="3"/>
      </items>
    </pivotField>
    <pivotField axis="axisRow" compact="0" showAll="0" defaultSubtotal="0">
      <items count="4">
        <item h="1" x="0"/>
        <item x="1"/>
        <item x="2"/>
        <item h="1" x="3"/>
      </items>
    </pivotField>
    <pivotField axis="axisPage" compact="0" multipleItemSelectionAllowed="1" showAll="0" defaultSubtotal="0">
      <items count="3">
        <item x="0"/>
        <item h="1" x="1"/>
        <item h="1" x="2"/>
      </items>
    </pivotField>
    <pivotField axis="axisPage" compact="0" multipleItemSelectionAllowed="1" showAll="0" defaultSubtotal="0">
      <items count="3">
        <item h="1" x="1"/>
        <item x="0"/>
        <item h="1" x="2"/>
      </items>
    </pivotField>
    <pivotField axis="axisCol" compact="0" showAll="0" defaultSubtotal="0">
      <items count="9">
        <item m="1" x="6"/>
        <item m="1" x="8"/>
        <item m="1" x="5"/>
        <item m="1" x="7"/>
        <item x="0"/>
        <item x="1"/>
        <item x="2"/>
        <item x="3"/>
        <item x="4"/>
      </items>
    </pivotField>
    <pivotField axis="axisCol" compact="0" showAll="0" defaultSubtotal="0">
      <items count="17">
        <item x="8"/>
        <item x="7"/>
        <item x="11"/>
        <item x="4"/>
        <item x="12"/>
        <item x="10"/>
        <item x="9"/>
        <item x="5"/>
        <item x="15"/>
        <item x="14"/>
        <item x="13"/>
        <item x="6"/>
        <item x="0"/>
        <item x="1"/>
        <item x="2"/>
        <item x="3"/>
        <item x="16"/>
      </items>
    </pivotField>
    <pivotField dataField="1" compact="0" showAll="0" defaultSubtotal="0"/>
  </pivotFields>
  <rowFields count="3">
    <field x="0"/>
    <field x="1"/>
    <field x="2"/>
  </rowFields>
  <rowItems count="32">
    <i>
      <x/>
    </i>
    <i r="1">
      <x/>
    </i>
    <i r="2">
      <x v="1"/>
    </i>
    <i r="2">
      <x v="2"/>
    </i>
    <i r="1">
      <x v="1"/>
    </i>
    <i r="2">
      <x v="1"/>
    </i>
    <i r="2">
      <x v="2"/>
    </i>
    <i r="1">
      <x v="2"/>
    </i>
    <i r="2">
      <x v="1"/>
    </i>
    <i r="2">
      <x v="2"/>
    </i>
    <i>
      <x v="2"/>
    </i>
    <i r="1">
      <x/>
    </i>
    <i r="2">
      <x v="1"/>
    </i>
    <i r="2">
      <x v="2"/>
    </i>
    <i r="1">
      <x v="1"/>
    </i>
    <i r="2">
      <x v="1"/>
    </i>
    <i r="2">
      <x v="2"/>
    </i>
    <i r="1">
      <x v="2"/>
    </i>
    <i r="2">
      <x v="1"/>
    </i>
    <i r="2">
      <x v="2"/>
    </i>
    <i>
      <x v="3"/>
    </i>
    <i r="1">
      <x/>
    </i>
    <i r="2">
      <x v="1"/>
    </i>
    <i r="2">
      <x v="2"/>
    </i>
    <i>
      <x v="6"/>
    </i>
    <i r="1">
      <x/>
    </i>
    <i r="2">
      <x v="1"/>
    </i>
    <i r="2">
      <x v="2"/>
    </i>
    <i>
      <x v="9"/>
    </i>
    <i r="1">
      <x/>
    </i>
    <i r="2">
      <x v="1"/>
    </i>
    <i r="2">
      <x v="2"/>
    </i>
  </rowItems>
  <colFields count="2">
    <field x="5"/>
    <field x="6"/>
  </colFields>
  <colItems count="12">
    <i>
      <x v="4"/>
      <x v="12"/>
    </i>
    <i r="1">
      <x v="13"/>
    </i>
    <i r="1">
      <x v="14"/>
    </i>
    <i r="1">
      <x v="15"/>
    </i>
    <i>
      <x v="5"/>
      <x v="12"/>
    </i>
    <i r="1">
      <x v="13"/>
    </i>
    <i r="1">
      <x v="14"/>
    </i>
    <i r="1">
      <x v="15"/>
    </i>
    <i>
      <x v="6"/>
      <x v="12"/>
    </i>
    <i r="1">
      <x v="13"/>
    </i>
    <i r="1">
      <x v="14"/>
    </i>
    <i r="1">
      <x v="15"/>
    </i>
  </colItems>
  <pageFields count="2">
    <pageField fld="3" hier="-1"/>
    <pageField fld="4" hier="-1"/>
  </pageFields>
  <dataFields count="1">
    <dataField name="Quarterly YoY" fld="7" baseField="2" baseItem="0" numFmtId="9"/>
  </dataFields>
  <formats count="202">
    <format dxfId="2496">
      <pivotArea dataOnly="0" outline="0" fieldPosition="0">
        <references count="2">
          <reference field="5" count="0"/>
          <reference field="6" count="0" defaultSubtotal="1" sumSubtotal="1" countASubtotal="1" avgSubtotal="1" maxSubtotal="1" minSubtotal="1" productSubtotal="1" countSubtotal="1" stdDevSubtotal="1" stdDevPSubtotal="1" varSubtotal="1" varPSubtotal="1"/>
        </references>
      </pivotArea>
    </format>
    <format dxfId="2495">
      <pivotArea dataOnly="0" outline="0" fieldPosition="0">
        <references count="2">
          <reference field="5" count="0" selected="0"/>
          <reference field="6" count="4">
            <x v="12"/>
            <x v="13"/>
            <x v="14"/>
            <x v="15"/>
          </reference>
        </references>
      </pivotArea>
    </format>
    <format dxfId="2494">
      <pivotArea type="all" dataOnly="0" outline="0" fieldPosition="0"/>
    </format>
    <format dxfId="2493">
      <pivotArea outline="0" collapsedLevelsAreSubtotals="1" fieldPosition="0"/>
    </format>
    <format dxfId="2492">
      <pivotArea type="origin" dataOnly="0" labelOnly="1" outline="0" fieldPosition="0"/>
    </format>
    <format dxfId="2491">
      <pivotArea type="topRight" dataOnly="0" labelOnly="1" outline="0" fieldPosition="0"/>
    </format>
    <format dxfId="2490">
      <pivotArea dataOnly="0" labelOnly="1" outline="0" fieldPosition="0">
        <references count="1">
          <reference field="0" count="0"/>
        </references>
      </pivotArea>
    </format>
    <format dxfId="248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488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2487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486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2485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248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48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48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48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248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247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2478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477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2476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2475">
      <pivotArea dataOnly="0" labelOnly="1" outline="0" fieldPosition="0">
        <references count="1">
          <reference field="5" count="0"/>
        </references>
      </pivotArea>
    </format>
    <format dxfId="2474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473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2472">
      <pivotArea type="all" dataOnly="0" outline="0" fieldPosition="0"/>
    </format>
    <format dxfId="2471">
      <pivotArea outline="0" collapsedLevelsAreSubtotals="1" fieldPosition="0"/>
    </format>
    <format dxfId="2470">
      <pivotArea type="origin" dataOnly="0" labelOnly="1" outline="0" fieldPosition="0"/>
    </format>
    <format dxfId="2469">
      <pivotArea type="topRight" dataOnly="0" labelOnly="1" outline="0" fieldPosition="0"/>
    </format>
    <format dxfId="2468">
      <pivotArea dataOnly="0" labelOnly="1" outline="0" fieldPosition="0">
        <references count="1">
          <reference field="0" count="0"/>
        </references>
      </pivotArea>
    </format>
    <format dxfId="2467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466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246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464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2463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246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46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46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45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245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245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2456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455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2454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2453">
      <pivotArea dataOnly="0" labelOnly="1" outline="0" fieldPosition="0">
        <references count="1">
          <reference field="5" count="0"/>
        </references>
      </pivotArea>
    </format>
    <format dxfId="2452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451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2450">
      <pivotArea type="all" dataOnly="0" outline="0" fieldPosition="0"/>
    </format>
    <format dxfId="2449">
      <pivotArea outline="0" collapsedLevelsAreSubtotals="1" fieldPosition="0"/>
    </format>
    <format dxfId="2448">
      <pivotArea type="origin" dataOnly="0" labelOnly="1" outline="0" fieldPosition="0"/>
    </format>
    <format dxfId="2447">
      <pivotArea type="topRight" dataOnly="0" labelOnly="1" outline="0" fieldPosition="0"/>
    </format>
    <format dxfId="2446">
      <pivotArea dataOnly="0" labelOnly="1" outline="0" fieldPosition="0">
        <references count="1">
          <reference field="0" count="0"/>
        </references>
      </pivotArea>
    </format>
    <format dxfId="2445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444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244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442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2441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244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43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43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43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243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2435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243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433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2432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2431">
      <pivotArea dataOnly="0" labelOnly="1" outline="0" fieldPosition="0">
        <references count="1">
          <reference field="5" count="0"/>
        </references>
      </pivotArea>
    </format>
    <format dxfId="2430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429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2428">
      <pivotArea type="all" dataOnly="0" outline="0" fieldPosition="0"/>
    </format>
    <format dxfId="2427">
      <pivotArea outline="0" collapsedLevelsAreSubtotals="1" fieldPosition="0"/>
    </format>
    <format dxfId="2426">
      <pivotArea type="origin" dataOnly="0" labelOnly="1" outline="0" fieldPosition="0"/>
    </format>
    <format dxfId="2425">
      <pivotArea type="topRight" dataOnly="0" labelOnly="1" outline="0" fieldPosition="0"/>
    </format>
    <format dxfId="2424">
      <pivotArea dataOnly="0" labelOnly="1" outline="0" fieldPosition="0">
        <references count="1">
          <reference field="0" count="0"/>
        </references>
      </pivotArea>
    </format>
    <format dxfId="242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422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42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420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41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41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41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41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41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41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41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41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411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410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409">
      <pivotArea dataOnly="0" labelOnly="1" outline="0" fieldPosition="0">
        <references count="1">
          <reference field="5" count="0"/>
        </references>
      </pivotArea>
    </format>
    <format dxfId="2408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407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2406">
      <pivotArea dataOnly="0" labelOnly="1" outline="0" fieldPosition="0">
        <references count="2">
          <reference field="5" count="1" selected="0">
            <x v="3"/>
          </reference>
          <reference field="6" count="2">
            <x v="12"/>
            <x v="13"/>
          </reference>
        </references>
      </pivotArea>
    </format>
    <format dxfId="2405">
      <pivotArea type="all" dataOnly="0" outline="0" fieldPosition="0"/>
    </format>
    <format dxfId="2404">
      <pivotArea outline="0" collapsedLevelsAreSubtotals="1" fieldPosition="0"/>
    </format>
    <format dxfId="2403">
      <pivotArea type="origin" dataOnly="0" labelOnly="1" outline="0" fieldPosition="0"/>
    </format>
    <format dxfId="2402">
      <pivotArea type="topRight" dataOnly="0" labelOnly="1" outline="0" fieldPosition="0"/>
    </format>
    <format dxfId="2401">
      <pivotArea dataOnly="0" labelOnly="1" outline="0" fieldPosition="0">
        <references count="1">
          <reference field="0" count="0"/>
        </references>
      </pivotArea>
    </format>
    <format dxfId="240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399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39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397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396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39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39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39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39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39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39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38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388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387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386">
      <pivotArea dataOnly="0" labelOnly="1" outline="0" fieldPosition="0">
        <references count="1">
          <reference field="5" count="0"/>
        </references>
      </pivotArea>
    </format>
    <format dxfId="2385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384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2383">
      <pivotArea dataOnly="0" labelOnly="1" outline="0" fieldPosition="0">
        <references count="2">
          <reference field="5" count="1" selected="0">
            <x v="3"/>
          </reference>
          <reference field="6" count="2">
            <x v="12"/>
            <x v="13"/>
          </reference>
        </references>
      </pivotArea>
    </format>
    <format dxfId="2382">
      <pivotArea type="origin" dataOnly="0" labelOnly="1" outline="0" fieldPosition="0"/>
    </format>
    <format dxfId="2381">
      <pivotArea type="topRight" dataOnly="0" labelOnly="1" outline="0" fieldPosition="0"/>
    </format>
    <format dxfId="2380">
      <pivotArea dataOnly="0" labelOnly="1" outline="0" fieldPosition="0">
        <references count="1">
          <reference field="5" count="0"/>
        </references>
      </pivotArea>
    </format>
    <format dxfId="2379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378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2377">
      <pivotArea dataOnly="0" labelOnly="1" outline="0" fieldPosition="0">
        <references count="2">
          <reference field="5" count="1" selected="0">
            <x v="3"/>
          </reference>
          <reference field="6" count="4">
            <x v="12"/>
            <x v="13"/>
            <x v="14"/>
            <x v="15"/>
          </reference>
        </references>
      </pivotArea>
    </format>
    <format dxfId="2376">
      <pivotArea dataOnly="0" labelOnly="1" outline="0" fieldPosition="0">
        <references count="2">
          <reference field="5" count="1" selected="0">
            <x v="4"/>
          </reference>
          <reference field="6" count="2">
            <x v="12"/>
            <x v="13"/>
          </reference>
        </references>
      </pivotArea>
    </format>
    <format dxfId="2375">
      <pivotArea fieldPosition="0">
        <references count="1">
          <reference field="0" count="1">
            <x v="0"/>
          </reference>
        </references>
      </pivotArea>
    </format>
    <format dxfId="2374">
      <pivotArea dataOnly="0" labelOnly="1" outline="0" fieldPosition="0">
        <references count="1">
          <reference field="0" count="1">
            <x v="0"/>
          </reference>
        </references>
      </pivotArea>
    </format>
    <format dxfId="2373">
      <pivotArea fieldPosition="0">
        <references count="1">
          <reference field="0" count="1">
            <x v="2"/>
          </reference>
        </references>
      </pivotArea>
    </format>
    <format dxfId="2372">
      <pivotArea dataOnly="0" labelOnly="1" outline="0" fieldPosition="0">
        <references count="1">
          <reference field="0" count="1">
            <x v="2"/>
          </reference>
        </references>
      </pivotArea>
    </format>
    <format dxfId="2371">
      <pivotArea fieldPosition="0">
        <references count="1">
          <reference field="0" count="1">
            <x v="3"/>
          </reference>
        </references>
      </pivotArea>
    </format>
    <format dxfId="2370">
      <pivotArea dataOnly="0" labelOnly="1" outline="0" fieldPosition="0">
        <references count="1">
          <reference field="0" count="1">
            <x v="3"/>
          </reference>
        </references>
      </pivotArea>
    </format>
    <format dxfId="2369">
      <pivotArea fieldPosition="0">
        <references count="1">
          <reference field="0" count="1">
            <x v="6"/>
          </reference>
        </references>
      </pivotArea>
    </format>
    <format dxfId="2368">
      <pivotArea dataOnly="0" labelOnly="1" outline="0" fieldPosition="0">
        <references count="1">
          <reference field="0" count="1">
            <x v="6"/>
          </reference>
        </references>
      </pivotArea>
    </format>
    <format dxfId="2367">
      <pivotArea fieldPosition="0">
        <references count="1">
          <reference field="0" count="1">
            <x v="8"/>
          </reference>
        </references>
      </pivotArea>
    </format>
    <format dxfId="2366">
      <pivotArea dataOnly="0" labelOnly="1" outline="0" fieldPosition="0">
        <references count="1">
          <reference field="0" count="1">
            <x v="8"/>
          </reference>
        </references>
      </pivotArea>
    </format>
    <format dxfId="2365">
      <pivotArea dataOnly="0" labelOnly="1" outline="0" offset="A256" fieldPosition="0">
        <references count="2">
          <reference field="0" count="1" selected="0">
            <x v="2"/>
          </reference>
          <reference field="1" count="1">
            <x v="1"/>
          </reference>
        </references>
      </pivotArea>
    </format>
    <format dxfId="2364">
      <pivotArea outline="0" fieldPosition="0">
        <references count="1">
          <reference field="5" count="1" selected="0">
            <x v="4"/>
          </reference>
        </references>
      </pivotArea>
    </format>
    <format dxfId="2363">
      <pivotArea type="topRight" dataOnly="0" labelOnly="1" outline="0" offset="K1:L1" fieldPosition="0"/>
    </format>
    <format dxfId="2362">
      <pivotArea dataOnly="0" labelOnly="1" outline="0" fieldPosition="0">
        <references count="1">
          <reference field="5" count="1">
            <x v="4"/>
          </reference>
        </references>
      </pivotArea>
    </format>
    <format dxfId="2361">
      <pivotArea dataOnly="0" labelOnly="1" outline="0" fieldPosition="0">
        <references count="2">
          <reference field="5" count="1" selected="0">
            <x v="4"/>
          </reference>
          <reference field="6" count="2">
            <x v="12"/>
            <x v="13"/>
          </reference>
        </references>
      </pivotArea>
    </format>
    <format dxfId="2360">
      <pivotArea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359">
      <pivotArea dataOnly="0" labelOnly="1" outline="0" offset="IV2:IV256" fieldPosition="0">
        <references count="1">
          <reference field="0" count="1">
            <x v="8"/>
          </reference>
        </references>
      </pivotArea>
    </format>
    <format dxfId="2358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357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356">
      <pivotArea fieldPosition="0">
        <references count="1">
          <reference field="0" count="1">
            <x v="0"/>
          </reference>
        </references>
      </pivotArea>
    </format>
    <format dxfId="2355">
      <pivotArea dataOnly="0" labelOnly="1" outline="0" fieldPosition="0">
        <references count="1">
          <reference field="0" count="1">
            <x v="0"/>
          </reference>
        </references>
      </pivotArea>
    </format>
    <format dxfId="2354">
      <pivotArea fieldPosition="0">
        <references count="1">
          <reference field="0" count="1">
            <x v="2"/>
          </reference>
        </references>
      </pivotArea>
    </format>
    <format dxfId="2353">
      <pivotArea dataOnly="0" labelOnly="1" outline="0" fieldPosition="0">
        <references count="1">
          <reference field="0" count="1">
            <x v="2"/>
          </reference>
        </references>
      </pivotArea>
    </format>
    <format dxfId="2352">
      <pivotArea dataOnly="0" labelOnly="1" outline="0" offset="A256" fieldPosition="0">
        <references count="1">
          <reference field="0" count="1">
            <x v="3"/>
          </reference>
        </references>
      </pivotArea>
    </format>
    <format dxfId="2351">
      <pivotArea fieldPosition="0">
        <references count="3">
          <reference field="0" count="1">
            <x v="3"/>
          </reference>
          <reference field="5" count="1" selected="0">
            <x v="4"/>
          </reference>
          <reference field="6" count="1" selected="0">
            <x v="13"/>
          </reference>
        </references>
      </pivotArea>
    </format>
    <format dxfId="2350">
      <pivotArea fieldPosition="0">
        <references count="1">
          <reference field="0" count="1">
            <x v="3"/>
          </reference>
        </references>
      </pivotArea>
    </format>
    <format dxfId="2349">
      <pivotArea dataOnly="0" labelOnly="1" outline="0" fieldPosition="0">
        <references count="1">
          <reference field="0" count="1">
            <x v="3"/>
          </reference>
        </references>
      </pivotArea>
    </format>
    <format dxfId="2348">
      <pivotArea dataOnly="0" labelOnly="1" outline="0" offset="A256" fieldPosition="0">
        <references count="1">
          <reference field="0" count="1">
            <x v="6"/>
          </reference>
        </references>
      </pivotArea>
    </format>
    <format dxfId="2347">
      <pivotArea fieldPosition="0">
        <references count="3">
          <reference field="0" count="1">
            <x v="6"/>
          </reference>
          <reference field="5" count="1" selected="0">
            <x v="4"/>
          </reference>
          <reference field="6" count="1" selected="0">
            <x v="13"/>
          </reference>
        </references>
      </pivotArea>
    </format>
    <format dxfId="2346">
      <pivotArea fieldPosition="0">
        <references count="1">
          <reference field="0" count="1">
            <x v="6"/>
          </reference>
        </references>
      </pivotArea>
    </format>
    <format dxfId="2345">
      <pivotArea dataOnly="0" labelOnly="1" outline="0" fieldPosition="0">
        <references count="1">
          <reference field="0" count="1">
            <x v="6"/>
          </reference>
        </references>
      </pivotArea>
    </format>
    <format dxfId="2344">
      <pivotArea fieldPosition="0">
        <references count="1">
          <reference field="0" count="1">
            <x v="8"/>
          </reference>
        </references>
      </pivotArea>
    </format>
    <format dxfId="2343">
      <pivotArea dataOnly="0" labelOnly="1" outline="0" fieldPosition="0">
        <references count="1">
          <reference field="0" count="1">
            <x v="8"/>
          </reference>
        </references>
      </pivotArea>
    </format>
    <format dxfId="2342">
      <pivotArea dataOnly="0" labelOnly="1" outline="0" offset="A256" fieldPosition="0">
        <references count="1">
          <reference field="0" count="1">
            <x v="3"/>
          </reference>
        </references>
      </pivotArea>
    </format>
    <format dxfId="2341">
      <pivotArea dataOnly="0" labelOnly="1" outline="0" offset="A256" fieldPosition="0">
        <references count="1">
          <reference field="0" count="1">
            <x v="6"/>
          </reference>
        </references>
      </pivotArea>
    </format>
    <format dxfId="2340">
      <pivotArea outline="0" fieldPosition="0">
        <references count="2">
          <reference field="5" count="1" selected="0">
            <x v="1"/>
          </reference>
          <reference field="6" count="4" selected="0">
            <x v="12"/>
            <x v="13"/>
            <x v="14"/>
            <x v="15"/>
          </reference>
        </references>
      </pivotArea>
    </format>
    <format dxfId="2339">
      <pivotArea outline="0" fieldPosition="0">
        <references count="2">
          <reference field="5" count="1" selected="0">
            <x v="2"/>
          </reference>
          <reference field="6" count="1" selected="0">
            <x v="12"/>
          </reference>
        </references>
      </pivotArea>
    </format>
    <format dxfId="2338">
      <pivotArea dataOnly="0" labelOnly="1" outline="0" fieldPosition="0">
        <references count="1">
          <reference field="0" count="0"/>
        </references>
      </pivotArea>
    </format>
    <format dxfId="2337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336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33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334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333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33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33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33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32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32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32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326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325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324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323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322">
      <pivotArea dataOnly="0" labelOnly="1" outline="0" fieldPosition="0">
        <references count="2">
          <reference field="5" count="1" selected="0">
            <x v="2"/>
          </reference>
          <reference field="6" count="1">
            <x v="12"/>
          </reference>
        </references>
      </pivotArea>
    </format>
    <format dxfId="2321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320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2319">
      <pivotArea dataOnly="0" labelOnly="1" outline="0" fieldPosition="0">
        <references count="2">
          <reference field="5" count="1" selected="0">
            <x v="3"/>
          </reference>
          <reference field="6" count="4">
            <x v="12"/>
            <x v="13"/>
            <x v="14"/>
            <x v="15"/>
          </reference>
        </references>
      </pivotArea>
    </format>
    <format dxfId="2318">
      <pivotArea dataOnly="0" labelOnly="1" outline="0" fieldPosition="0">
        <references count="2">
          <reference field="5" count="1" selected="0">
            <x v="4"/>
          </reference>
          <reference field="6" count="2">
            <x v="12"/>
            <x v="13"/>
          </reference>
        </references>
      </pivotArea>
    </format>
    <format dxfId="2317">
      <pivotArea dataOnly="0" labelOnly="1" outline="0" offset="A256" fieldPosition="0">
        <references count="1">
          <reference field="0" count="1">
            <x v="0"/>
          </reference>
        </references>
      </pivotArea>
    </format>
    <format dxfId="2316">
      <pivotArea fieldPosition="0">
        <references count="1">
          <reference field="0" count="1">
            <x v="0"/>
          </reference>
        </references>
      </pivotArea>
    </format>
    <format dxfId="2315">
      <pivotArea dataOnly="0" labelOnly="1" outline="0" fieldPosition="0">
        <references count="1">
          <reference field="0" count="1">
            <x v="0"/>
          </reference>
        </references>
      </pivotArea>
    </format>
    <format dxfId="2314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2313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2312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2311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2310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2309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2308">
      <pivotArea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307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306">
      <pivotArea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305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304">
      <pivotArea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303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302">
      <pivotArea type="origin" dataOnly="0" labelOnly="1" outline="0" fieldPosition="0"/>
    </format>
    <format dxfId="2301">
      <pivotArea type="topRight" dataOnly="0" labelOnly="1" outline="0" fieldPosition="0"/>
    </format>
    <format dxfId="2300">
      <pivotArea dataOnly="0" labelOnly="1" outline="0" fieldPosition="0">
        <references count="1">
          <reference field="5" count="0"/>
        </references>
      </pivotArea>
    </format>
    <format dxfId="2299">
      <pivotArea type="origin" dataOnly="0" labelOnly="1" outline="0" fieldPosition="0"/>
    </format>
    <format dxfId="2298">
      <pivotArea type="topRight" dataOnly="0" labelOnly="1" outline="0" fieldPosition="0"/>
    </format>
    <format dxfId="2297">
      <pivotArea dataOnly="0" labelOnly="1" outline="0" fieldPosition="0">
        <references count="1">
          <reference field="5" count="0"/>
        </references>
      </pivotArea>
    </format>
    <format dxfId="2296">
      <pivotArea outline="0" fieldPosition="0">
        <references count="2">
          <reference field="5" count="1" selected="0">
            <x v="4"/>
          </reference>
          <reference field="6" count="1" selected="0">
            <x v="13"/>
          </reference>
        </references>
      </pivotArea>
    </format>
    <format dxfId="2295">
      <pivotArea dataOnly="0" labelOnly="1" outline="0" fieldPosition="0">
        <references count="2">
          <reference field="5" count="1" selected="0">
            <x v="4"/>
          </reference>
          <reference field="6" count="1">
            <x v="13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0000000}" name="TMW Quarterly YtD" cacheId="46" applyNumberFormats="0" applyBorderFormats="0" applyFontFormats="0" applyPatternFormats="0" applyAlignmentFormats="0" applyWidthHeightFormats="1" dataCaption="Values" showError="1" updatedVersion="7" minRefreshableVersion="3" showDrill="0" rowGrandTotals="0" colGrandTotals="0" itemPrintTitles="1" createdVersion="4" indent="0" showHeaders="0" compact="0" outline="1" outlineData="1" compactData="0" multipleFieldFilters="0">
  <location ref="B9:P43" firstHeaderRow="1" firstDataRow="3" firstDataCol="3" rowPageCount="2" colPageCount="1"/>
  <pivotFields count="8">
    <pivotField axis="axisRow" compact="0" showAll="0" defaultSubtotal="0">
      <items count="11">
        <item x="0"/>
        <item m="1" x="9"/>
        <item x="1"/>
        <item x="2"/>
        <item m="1" x="6"/>
        <item m="1" x="7"/>
        <item x="3"/>
        <item m="1" x="8"/>
        <item m="1" x="10"/>
        <item x="4"/>
        <item x="5"/>
      </items>
    </pivotField>
    <pivotField axis="axisRow" compact="0" showAll="0" defaultSubtotal="0">
      <items count="6">
        <item x="0"/>
        <item x="1"/>
        <item x="2"/>
        <item m="1" x="5"/>
        <item m="1" x="4"/>
        <item x="3"/>
      </items>
    </pivotField>
    <pivotField axis="axisRow" compact="0" showAll="0" defaultSubtotal="0">
      <items count="4">
        <item h="1" x="0"/>
        <item x="1"/>
        <item x="2"/>
        <item x="3"/>
      </items>
    </pivotField>
    <pivotField axis="axisPage" compact="0" multipleItemSelectionAllowed="1" showAll="0" defaultSubtotal="0">
      <items count="3">
        <item h="1" x="0"/>
        <item x="1"/>
        <item h="1" x="2"/>
      </items>
    </pivotField>
    <pivotField axis="axisPage" compact="0" multipleItemSelectionAllowed="1" showAll="0" defaultSubtotal="0">
      <items count="3">
        <item h="1" x="1"/>
        <item x="0"/>
        <item h="1" x="2"/>
      </items>
    </pivotField>
    <pivotField axis="axisCol" compact="0" showAll="0" defaultSubtotal="0">
      <items count="9">
        <item m="1" x="6"/>
        <item m="1" x="8"/>
        <item m="1" x="5"/>
        <item m="1" x="7"/>
        <item x="0"/>
        <item x="1"/>
        <item x="2"/>
        <item x="3"/>
        <item x="4"/>
      </items>
    </pivotField>
    <pivotField axis="axisCol" compact="0" showAll="0" defaultSubtotal="0">
      <items count="17">
        <item x="8"/>
        <item x="7"/>
        <item x="11"/>
        <item x="4"/>
        <item x="12"/>
        <item x="10"/>
        <item x="9"/>
        <item x="5"/>
        <item x="15"/>
        <item x="14"/>
        <item x="13"/>
        <item x="6"/>
        <item x="0"/>
        <item n="1H" x="1"/>
        <item n="9M" x="2"/>
        <item n="FY" x="3"/>
        <item x="16"/>
      </items>
    </pivotField>
    <pivotField dataField="1" compact="0" showAll="0" defaultSubtotal="0"/>
  </pivotFields>
  <rowFields count="3">
    <field x="0"/>
    <field x="1"/>
    <field x="2"/>
  </rowFields>
  <rowItems count="32">
    <i>
      <x/>
    </i>
    <i r="1">
      <x/>
    </i>
    <i r="2">
      <x v="1"/>
    </i>
    <i r="2">
      <x v="2"/>
    </i>
    <i r="1">
      <x v="1"/>
    </i>
    <i r="2">
      <x v="1"/>
    </i>
    <i r="2">
      <x v="2"/>
    </i>
    <i r="1">
      <x v="2"/>
    </i>
    <i r="2">
      <x v="1"/>
    </i>
    <i r="2">
      <x v="2"/>
    </i>
    <i>
      <x v="2"/>
    </i>
    <i r="1">
      <x/>
    </i>
    <i r="2">
      <x v="1"/>
    </i>
    <i r="2">
      <x v="2"/>
    </i>
    <i r="1">
      <x v="1"/>
    </i>
    <i r="2">
      <x v="1"/>
    </i>
    <i r="2">
      <x v="2"/>
    </i>
    <i r="1">
      <x v="2"/>
    </i>
    <i r="2">
      <x v="1"/>
    </i>
    <i r="2">
      <x v="2"/>
    </i>
    <i>
      <x v="3"/>
    </i>
    <i r="1">
      <x/>
    </i>
    <i r="2">
      <x v="1"/>
    </i>
    <i r="2">
      <x v="2"/>
    </i>
    <i>
      <x v="6"/>
    </i>
    <i r="1">
      <x/>
    </i>
    <i r="2">
      <x v="1"/>
    </i>
    <i r="2">
      <x v="2"/>
    </i>
    <i>
      <x v="9"/>
    </i>
    <i r="1">
      <x/>
    </i>
    <i r="2">
      <x v="1"/>
    </i>
    <i r="2">
      <x v="2"/>
    </i>
  </rowItems>
  <colFields count="2">
    <field x="5"/>
    <field x="6"/>
  </colFields>
  <colItems count="12">
    <i>
      <x v="4"/>
      <x v="12"/>
    </i>
    <i r="1">
      <x v="13"/>
    </i>
    <i r="1">
      <x v="14"/>
    </i>
    <i r="1">
      <x v="15"/>
    </i>
    <i>
      <x v="5"/>
      <x v="12"/>
    </i>
    <i r="1">
      <x v="13"/>
    </i>
    <i r="1">
      <x v="14"/>
    </i>
    <i r="1">
      <x v="15"/>
    </i>
    <i>
      <x v="6"/>
      <x v="12"/>
    </i>
    <i r="1">
      <x v="13"/>
    </i>
    <i r="1">
      <x v="14"/>
    </i>
    <i r="1">
      <x v="15"/>
    </i>
  </colItems>
  <pageFields count="2">
    <pageField fld="3" hier="-1"/>
    <pageField fld="4" hier="-1"/>
  </pageFields>
  <dataFields count="1">
    <dataField name="Quarterly YtD" fld="7" baseField="2" baseItem="0" numFmtId="9"/>
  </dataFields>
  <formats count="152">
    <format dxfId="2294">
      <pivotArea outline="0" collapsedLevelsAreSubtotals="1" fieldPosition="0"/>
    </format>
    <format dxfId="2293">
      <pivotArea type="topRight" dataOnly="0" labelOnly="1" outline="0" fieldPosition="0"/>
    </format>
    <format dxfId="2292">
      <pivotArea dataOnly="0" outline="0" fieldPosition="0">
        <references count="1">
          <reference field="5" count="0"/>
        </references>
      </pivotArea>
    </format>
    <format dxfId="2291">
      <pivotArea dataOnly="0" outline="0" fieldPosition="0">
        <references count="1">
          <reference field="6" count="4">
            <x v="12"/>
            <x v="13"/>
            <x v="14"/>
            <x v="15"/>
          </reference>
        </references>
      </pivotArea>
    </format>
    <format dxfId="2290">
      <pivotArea type="all" dataOnly="0" outline="0" fieldPosition="0"/>
    </format>
    <format dxfId="2289">
      <pivotArea outline="0" collapsedLevelsAreSubtotals="1" fieldPosition="0"/>
    </format>
    <format dxfId="2288">
      <pivotArea type="origin" dataOnly="0" labelOnly="1" outline="0" fieldPosition="0"/>
    </format>
    <format dxfId="2287">
      <pivotArea type="topRight" dataOnly="0" labelOnly="1" outline="0" fieldPosition="0"/>
    </format>
    <format dxfId="2286">
      <pivotArea dataOnly="0" labelOnly="1" outline="0" fieldPosition="0">
        <references count="1">
          <reference field="0" count="0"/>
        </references>
      </pivotArea>
    </format>
    <format dxfId="2285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284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228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282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2281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228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27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27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27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227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2275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227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273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2272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2271">
      <pivotArea dataOnly="0" labelOnly="1" outline="0" fieldPosition="0">
        <references count="1">
          <reference field="5" count="0"/>
        </references>
      </pivotArea>
    </format>
    <format dxfId="2270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269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2268">
      <pivotArea type="all" dataOnly="0" outline="0" fieldPosition="0"/>
    </format>
    <format dxfId="2267">
      <pivotArea outline="0" collapsedLevelsAreSubtotals="1" fieldPosition="0"/>
    </format>
    <format dxfId="2266">
      <pivotArea type="origin" dataOnly="0" labelOnly="1" outline="0" fieldPosition="0"/>
    </format>
    <format dxfId="2265">
      <pivotArea type="topRight" dataOnly="0" labelOnly="1" outline="0" fieldPosition="0"/>
    </format>
    <format dxfId="2264">
      <pivotArea dataOnly="0" labelOnly="1" outline="0" fieldPosition="0">
        <references count="1">
          <reference field="0" count="0"/>
        </references>
      </pivotArea>
    </format>
    <format dxfId="226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262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226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260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2259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225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25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25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255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225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2253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225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251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2250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2249">
      <pivotArea dataOnly="0" labelOnly="1" outline="0" fieldPosition="0">
        <references count="1">
          <reference field="5" count="0"/>
        </references>
      </pivotArea>
    </format>
    <format dxfId="2248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247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2246">
      <pivotArea type="all" dataOnly="0" outline="0" fieldPosition="0"/>
    </format>
    <format dxfId="2245">
      <pivotArea outline="0" collapsedLevelsAreSubtotals="1" fieldPosition="0"/>
    </format>
    <format dxfId="2244">
      <pivotArea type="origin" dataOnly="0" labelOnly="1" outline="0" fieldPosition="0"/>
    </format>
    <format dxfId="2243">
      <pivotArea type="topRight" dataOnly="0" labelOnly="1" outline="0" fieldPosition="0"/>
    </format>
    <format dxfId="2242">
      <pivotArea dataOnly="0" labelOnly="1" outline="0" fieldPosition="0">
        <references count="1">
          <reference field="0" count="0"/>
        </references>
      </pivotArea>
    </format>
    <format dxfId="2241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240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2239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238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2237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223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23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23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233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223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223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2230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229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2228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2227">
      <pivotArea dataOnly="0" labelOnly="1" outline="0" fieldPosition="0">
        <references count="1">
          <reference field="5" count="0"/>
        </references>
      </pivotArea>
    </format>
    <format dxfId="2226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225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2224">
      <pivotArea type="all" dataOnly="0" outline="0" fieldPosition="0"/>
    </format>
    <format dxfId="2223">
      <pivotArea outline="0" collapsedLevelsAreSubtotals="1" fieldPosition="0"/>
    </format>
    <format dxfId="2222">
      <pivotArea type="origin" dataOnly="0" labelOnly="1" outline="0" fieldPosition="0"/>
    </format>
    <format dxfId="2221">
      <pivotArea type="topRight" dataOnly="0" labelOnly="1" outline="0" fieldPosition="0"/>
    </format>
    <format dxfId="2220">
      <pivotArea dataOnly="0" labelOnly="1" outline="0" fieldPosition="0">
        <references count="1">
          <reference field="0" count="0"/>
        </references>
      </pivotArea>
    </format>
    <format dxfId="221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218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217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216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215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21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21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21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21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21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20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208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207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206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205">
      <pivotArea dataOnly="0" labelOnly="1" outline="0" fieldPosition="0">
        <references count="1">
          <reference field="5" count="0"/>
        </references>
      </pivotArea>
    </format>
    <format dxfId="2204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203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2202">
      <pivotArea dataOnly="0" labelOnly="1" outline="0" fieldPosition="0">
        <references count="2">
          <reference field="5" count="1" selected="0">
            <x v="3"/>
          </reference>
          <reference field="6" count="2">
            <x v="12"/>
            <x v="13"/>
          </reference>
        </references>
      </pivotArea>
    </format>
    <format dxfId="2201">
      <pivotArea type="all" dataOnly="0" outline="0" fieldPosition="0"/>
    </format>
    <format dxfId="2200">
      <pivotArea outline="0" collapsedLevelsAreSubtotals="1" fieldPosition="0"/>
    </format>
    <format dxfId="2199">
      <pivotArea type="origin" dataOnly="0" labelOnly="1" outline="0" fieldPosition="0"/>
    </format>
    <format dxfId="2198">
      <pivotArea type="topRight" dataOnly="0" labelOnly="1" outline="0" fieldPosition="0"/>
    </format>
    <format dxfId="2197">
      <pivotArea dataOnly="0" labelOnly="1" outline="0" fieldPosition="0">
        <references count="1">
          <reference field="0" count="0"/>
        </references>
      </pivotArea>
    </format>
    <format dxfId="2196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195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194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193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192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19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19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18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18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18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18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185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184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183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182">
      <pivotArea dataOnly="0" labelOnly="1" outline="0" fieldPosition="0">
        <references count="1">
          <reference field="5" count="0"/>
        </references>
      </pivotArea>
    </format>
    <format dxfId="2181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180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2179">
      <pivotArea dataOnly="0" labelOnly="1" outline="0" fieldPosition="0">
        <references count="2">
          <reference field="5" count="1" selected="0">
            <x v="3"/>
          </reference>
          <reference field="6" count="2">
            <x v="12"/>
            <x v="13"/>
          </reference>
        </references>
      </pivotArea>
    </format>
    <format dxfId="2178">
      <pivotArea type="origin" dataOnly="0" labelOnly="1" outline="0" fieldPosition="0"/>
    </format>
    <format dxfId="2177">
      <pivotArea type="topRight" dataOnly="0" labelOnly="1" outline="0" fieldPosition="0"/>
    </format>
    <format dxfId="2176">
      <pivotArea dataOnly="0" labelOnly="1" outline="0" fieldPosition="0">
        <references count="1">
          <reference field="5" count="0"/>
        </references>
      </pivotArea>
    </format>
    <format dxfId="2175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174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2173">
      <pivotArea dataOnly="0" labelOnly="1" outline="0" fieldPosition="0">
        <references count="2">
          <reference field="5" count="1" selected="0">
            <x v="3"/>
          </reference>
          <reference field="6" count="4">
            <x v="12"/>
            <x v="13"/>
            <x v="14"/>
            <x v="15"/>
          </reference>
        </references>
      </pivotArea>
    </format>
    <format dxfId="2172">
      <pivotArea dataOnly="0" labelOnly="1" outline="0" fieldPosition="0">
        <references count="2">
          <reference field="5" count="1" selected="0">
            <x v="4"/>
          </reference>
          <reference field="6" count="2">
            <x v="12"/>
            <x v="13"/>
          </reference>
        </references>
      </pivotArea>
    </format>
    <format dxfId="2171">
      <pivotArea fieldPosition="0">
        <references count="1">
          <reference field="0" count="1">
            <x v="0"/>
          </reference>
        </references>
      </pivotArea>
    </format>
    <format dxfId="2170">
      <pivotArea dataOnly="0" labelOnly="1" outline="0" fieldPosition="0">
        <references count="1">
          <reference field="0" count="1">
            <x v="0"/>
          </reference>
        </references>
      </pivotArea>
    </format>
    <format dxfId="2169">
      <pivotArea fieldPosition="0">
        <references count="1">
          <reference field="0" count="1">
            <x v="2"/>
          </reference>
        </references>
      </pivotArea>
    </format>
    <format dxfId="2168">
      <pivotArea dataOnly="0" labelOnly="1" outline="0" fieldPosition="0">
        <references count="1">
          <reference field="0" count="1">
            <x v="2"/>
          </reference>
        </references>
      </pivotArea>
    </format>
    <format dxfId="2167">
      <pivotArea fieldPosition="0">
        <references count="1">
          <reference field="0" count="1">
            <x v="3"/>
          </reference>
        </references>
      </pivotArea>
    </format>
    <format dxfId="2166">
      <pivotArea dataOnly="0" labelOnly="1" outline="0" fieldPosition="0">
        <references count="1">
          <reference field="0" count="1">
            <x v="3"/>
          </reference>
        </references>
      </pivotArea>
    </format>
    <format dxfId="2165">
      <pivotArea fieldPosition="0">
        <references count="1">
          <reference field="0" count="1">
            <x v="6"/>
          </reference>
        </references>
      </pivotArea>
    </format>
    <format dxfId="2164">
      <pivotArea dataOnly="0" labelOnly="1" outline="0" fieldPosition="0">
        <references count="1">
          <reference field="0" count="1">
            <x v="6"/>
          </reference>
        </references>
      </pivotArea>
    </format>
    <format dxfId="2163">
      <pivotArea fieldPosition="0">
        <references count="1">
          <reference field="0" count="1">
            <x v="8"/>
          </reference>
        </references>
      </pivotArea>
    </format>
    <format dxfId="2162">
      <pivotArea dataOnly="0" labelOnly="1" outline="0" fieldPosition="0">
        <references count="1">
          <reference field="0" count="1">
            <x v="8"/>
          </reference>
        </references>
      </pivotArea>
    </format>
    <format dxfId="2161">
      <pivotArea dataOnly="0" labelOnly="1" outline="0" offset="A256" fieldPosition="0">
        <references count="2">
          <reference field="0" count="1" selected="0">
            <x v="2"/>
          </reference>
          <reference field="1" count="1">
            <x v="1"/>
          </reference>
        </references>
      </pivotArea>
    </format>
    <format dxfId="2160">
      <pivotArea outline="0" fieldPosition="0">
        <references count="2">
          <reference field="5" count="2" selected="0">
            <x v="1"/>
            <x v="2"/>
          </reference>
          <reference field="6" count="4" selected="0">
            <x v="12"/>
            <x v="13"/>
            <x v="14"/>
            <x v="15"/>
          </reference>
        </references>
      </pivotArea>
    </format>
    <format dxfId="2159">
      <pivotArea dataOnly="0" labelOnly="1" outline="0" fieldPosition="0">
        <references count="1">
          <reference field="0" count="0"/>
        </references>
      </pivotArea>
    </format>
    <format dxfId="215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157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15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155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154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15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15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15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15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14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14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14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146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145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144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143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DATA2" displayName="DATA2" ref="A1:H4223" totalsRowShown="0" headerRowDxfId="2142" dataDxfId="2141">
  <autoFilter ref="A1:H4223" xr:uid="{00000000-0009-0000-0100-000001000000}"/>
  <sortState xmlns:xlrd2="http://schemas.microsoft.com/office/spreadsheetml/2017/richdata2" ref="A26:H2547">
    <sortCondition descending="1" ref="B1:B4223"/>
  </sortState>
  <tableColumns count="8">
    <tableColumn id="1" xr3:uid="{00000000-0010-0000-0000-000001000000}" name="Region" dataDxfId="2140"/>
    <tableColumn id="3" xr3:uid="{00000000-0010-0000-0000-000003000000}" name="Segment" dataDxfId="2139"/>
    <tableColumn id="2" xr3:uid="{00000000-0010-0000-0000-000002000000}" name="Channel" dataDxfId="2138"/>
    <tableColumn id="4" xr3:uid="{00000000-0010-0000-0000-000004000000}" name="Variation" dataDxfId="2137"/>
    <tableColumn id="6" xr3:uid="{00000000-0010-0000-0000-000006000000}" name="Cadence" dataDxfId="2136"/>
    <tableColumn id="5" xr3:uid="{00000000-0010-0000-0000-000005000000}" name="Year" dataDxfId="2135"/>
    <tableColumn id="7" xr3:uid="{00000000-0010-0000-0000-000007000000}" name="Period" dataDxfId="2134"/>
    <tableColumn id="8" xr3:uid="{00000000-0010-0000-0000-000008000000}" name="Market" dataDxfId="2133" dataCellStyle="Per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Pirelli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E22526"/>
      </a:accent1>
      <a:accent2>
        <a:srgbClr val="FFDD00"/>
      </a:accent2>
      <a:accent3>
        <a:srgbClr val="DDDDDD"/>
      </a:accent3>
      <a:accent4>
        <a:srgbClr val="C0C0C0"/>
      </a:accent4>
      <a:accent5>
        <a:srgbClr val="969696"/>
      </a:accent5>
      <a:accent6>
        <a:srgbClr val="FFA500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4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2:B18"/>
  <sheetViews>
    <sheetView showGridLines="0" showRowColHeaders="0" tabSelected="1" zoomScale="90" zoomScaleNormal="90" zoomScaleSheetLayoutView="85" workbookViewId="0">
      <selection activeCell="B13" sqref="B13"/>
    </sheetView>
  </sheetViews>
  <sheetFormatPr defaultColWidth="9.1796875" defaultRowHeight="14" x14ac:dyDescent="0.3"/>
  <cols>
    <col min="1" max="1" width="1.54296875" style="2" customWidth="1"/>
    <col min="2" max="16384" width="9.1796875" style="2"/>
  </cols>
  <sheetData>
    <row r="12" spans="2:2" ht="30" x14ac:dyDescent="0.6">
      <c r="B12" s="1" t="s">
        <v>55</v>
      </c>
    </row>
    <row r="14" spans="2:2" x14ac:dyDescent="0.3">
      <c r="B14" s="3" t="s">
        <v>34</v>
      </c>
    </row>
    <row r="15" spans="2:2" x14ac:dyDescent="0.3">
      <c r="B15" s="2" t="s">
        <v>35</v>
      </c>
    </row>
    <row r="16" spans="2:2" x14ac:dyDescent="0.3">
      <c r="B16" s="2" t="s">
        <v>36</v>
      </c>
    </row>
    <row r="17" spans="2:2" x14ac:dyDescent="0.3">
      <c r="B17" s="2" t="s">
        <v>41</v>
      </c>
    </row>
    <row r="18" spans="2:2" x14ac:dyDescent="0.3">
      <c r="B18" s="2" t="s">
        <v>48</v>
      </c>
    </row>
  </sheetData>
  <pageMargins left="0" right="0" top="0" bottom="0" header="0" footer="0"/>
  <pageSetup paperSize="9" scale="8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BA62"/>
  <sheetViews>
    <sheetView showGridLines="0" showRowColHeaders="0" zoomScale="90" zoomScaleNormal="90" zoomScaleSheetLayoutView="85" workbookViewId="0">
      <pane xSplit="4" ySplit="11" topLeftCell="E12" activePane="bottomRight" state="frozen"/>
      <selection activeCell="J28" sqref="J28"/>
      <selection pane="topRight" activeCell="J28" sqref="J28"/>
      <selection pane="bottomLeft" activeCell="J28" sqref="J28"/>
      <selection pane="bottomRight"/>
    </sheetView>
  </sheetViews>
  <sheetFormatPr defaultColWidth="9.1796875" defaultRowHeight="12.5" outlineLevelRow="1" outlineLevelCol="1" x14ac:dyDescent="0.35"/>
  <cols>
    <col min="1" max="1" width="1.54296875" style="47" customWidth="1"/>
    <col min="2" max="2" width="12.54296875" style="5" customWidth="1"/>
    <col min="3" max="4" width="12.54296875" style="46" customWidth="1"/>
    <col min="5" max="28" width="8.54296875" style="47" hidden="1" customWidth="1" outlineLevel="1"/>
    <col min="29" max="29" width="8.54296875" style="47" customWidth="1" collapsed="1"/>
    <col min="30" max="41" width="8.54296875" style="47" customWidth="1"/>
    <col min="42" max="52" width="8.54296875" style="47" hidden="1" customWidth="1" outlineLevel="1"/>
    <col min="53" max="53" width="8.54296875" style="47" customWidth="1" collapsed="1"/>
    <col min="54" max="16384" width="9.1796875" style="47"/>
  </cols>
  <sheetData>
    <row r="1" spans="2:53" ht="6" customHeight="1" x14ac:dyDescent="0.35"/>
    <row r="2" spans="2:53" s="65" customFormat="1" ht="30" customHeight="1" x14ac:dyDescent="0.35">
      <c r="B2" s="7" t="s">
        <v>53</v>
      </c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</row>
    <row r="3" spans="2:53" ht="6" customHeight="1" thickBot="1" x14ac:dyDescent="0.4">
      <c r="B3" s="66"/>
      <c r="C3" s="67"/>
      <c r="D3" s="67"/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  <c r="P3" s="68"/>
      <c r="Q3" s="68"/>
      <c r="R3" s="68"/>
      <c r="S3" s="68"/>
      <c r="T3" s="68"/>
      <c r="U3" s="68"/>
      <c r="V3" s="68"/>
      <c r="W3" s="68"/>
      <c r="X3" s="68"/>
      <c r="Y3" s="68"/>
      <c r="Z3" s="68"/>
      <c r="AA3" s="68"/>
      <c r="AB3" s="68"/>
      <c r="AC3" s="68"/>
      <c r="AD3" s="68"/>
      <c r="AE3" s="68"/>
      <c r="AF3" s="68"/>
      <c r="AG3" s="68"/>
      <c r="AH3" s="68"/>
      <c r="AI3" s="68"/>
      <c r="AJ3" s="68"/>
      <c r="AK3" s="68"/>
      <c r="AL3" s="68"/>
      <c r="AM3" s="68"/>
      <c r="AN3" s="68"/>
      <c r="AO3" s="68"/>
      <c r="AP3" s="68"/>
      <c r="AQ3" s="68"/>
      <c r="AR3" s="68"/>
      <c r="AS3" s="68"/>
      <c r="AT3" s="68"/>
      <c r="AU3" s="68"/>
      <c r="AV3" s="68"/>
      <c r="AW3" s="68"/>
      <c r="AX3" s="68"/>
      <c r="AY3" s="68"/>
      <c r="AZ3" s="68"/>
    </row>
    <row r="4" spans="2:53" s="69" customFormat="1" ht="25" customHeight="1" thickBot="1" x14ac:dyDescent="0.4">
      <c r="B4" s="70"/>
      <c r="C4" s="71"/>
      <c r="D4" s="71"/>
      <c r="E4" s="84">
        <v>2020</v>
      </c>
      <c r="F4" s="84"/>
      <c r="G4" s="84"/>
      <c r="H4" s="84"/>
      <c r="I4" s="84"/>
      <c r="J4" s="84"/>
      <c r="K4" s="84"/>
      <c r="L4" s="84"/>
      <c r="M4" s="84"/>
      <c r="N4" s="84"/>
      <c r="O4" s="84"/>
      <c r="P4" s="84"/>
      <c r="Q4" s="85">
        <v>2021</v>
      </c>
      <c r="R4" s="84"/>
      <c r="S4" s="84"/>
      <c r="T4" s="84"/>
      <c r="U4" s="84"/>
      <c r="V4" s="84"/>
      <c r="W4" s="84"/>
      <c r="X4" s="84"/>
      <c r="Y4" s="84"/>
      <c r="Z4" s="84"/>
      <c r="AA4" s="84"/>
      <c r="AB4" s="84"/>
      <c r="AC4" s="86">
        <v>2022</v>
      </c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8"/>
      <c r="AO4" s="86">
        <v>2023</v>
      </c>
      <c r="AP4" s="87"/>
      <c r="AQ4" s="87"/>
      <c r="AR4" s="87"/>
      <c r="AS4" s="87"/>
      <c r="AT4" s="87"/>
      <c r="AU4" s="87"/>
      <c r="AV4" s="87"/>
      <c r="AW4" s="87"/>
      <c r="AX4" s="87"/>
      <c r="AY4" s="87"/>
      <c r="AZ4" s="88"/>
      <c r="BA4" s="24"/>
    </row>
    <row r="5" spans="2:53" ht="12.75" hidden="1" customHeight="1" outlineLevel="1" x14ac:dyDescent="0.35">
      <c r="Q5" s="48"/>
      <c r="AC5" s="48"/>
      <c r="AO5" s="48"/>
      <c r="BA5" s="65"/>
    </row>
    <row r="6" spans="2:53" ht="12.75" hidden="1" customHeight="1" outlineLevel="1" x14ac:dyDescent="0.35">
      <c r="B6" s="5" t="s">
        <v>3</v>
      </c>
      <c r="C6" s="46" t="s">
        <v>11</v>
      </c>
      <c r="Q6" s="48"/>
      <c r="AC6" s="48"/>
      <c r="AO6" s="48"/>
    </row>
    <row r="7" spans="2:53" ht="12.75" hidden="1" customHeight="1" outlineLevel="1" x14ac:dyDescent="0.35">
      <c r="B7" s="5" t="s">
        <v>5</v>
      </c>
      <c r="C7" s="46" t="s">
        <v>12</v>
      </c>
      <c r="Q7" s="48"/>
      <c r="AC7" s="48"/>
      <c r="AO7" s="48"/>
      <c r="BA7" s="69"/>
    </row>
    <row r="8" spans="2:53" ht="6" hidden="1" customHeight="1" outlineLevel="1" x14ac:dyDescent="0.35">
      <c r="Q8" s="48"/>
      <c r="AC8" s="48"/>
      <c r="AO8" s="48"/>
      <c r="BA8" s="65"/>
    </row>
    <row r="9" spans="2:53" s="20" customFormat="1" ht="12.75" hidden="1" customHeight="1" outlineLevel="1" x14ac:dyDescent="0.35">
      <c r="B9" s="15" t="s">
        <v>39</v>
      </c>
      <c r="C9" s="16"/>
      <c r="D9" s="16"/>
      <c r="E9" s="17"/>
      <c r="F9" s="17"/>
      <c r="G9" s="18"/>
      <c r="H9" s="18"/>
      <c r="I9" s="18"/>
      <c r="J9" s="18"/>
      <c r="K9" s="18"/>
      <c r="L9" s="18"/>
      <c r="M9" s="18"/>
      <c r="N9" s="18"/>
      <c r="O9" s="18"/>
      <c r="P9" s="18"/>
      <c r="Q9" s="19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9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9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47"/>
    </row>
    <row r="10" spans="2:53" s="72" customFormat="1" ht="12.75" hidden="1" customHeight="1" outlineLevel="1" x14ac:dyDescent="0.35">
      <c r="B10" s="15"/>
      <c r="C10" s="16"/>
      <c r="D10" s="16"/>
      <c r="E10" s="20">
        <v>2020</v>
      </c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1">
        <v>2021</v>
      </c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1">
        <v>2022</v>
      </c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1">
        <v>2023</v>
      </c>
      <c r="AP10" s="20"/>
      <c r="AQ10" s="20"/>
      <c r="AR10" s="20"/>
      <c r="AS10" s="20"/>
      <c r="AT10" s="20"/>
      <c r="AU10" s="20"/>
      <c r="AV10" s="20"/>
      <c r="AW10" s="73"/>
      <c r="AX10" s="73"/>
      <c r="AY10" s="73"/>
      <c r="AZ10" s="73"/>
      <c r="BA10" s="69"/>
    </row>
    <row r="11" spans="2:53" s="74" customFormat="1" ht="20.149999999999999" customHeight="1" collapsed="1" x14ac:dyDescent="0.35">
      <c r="B11" s="9"/>
      <c r="C11" s="75"/>
      <c r="D11" s="75"/>
      <c r="E11" s="33" t="s">
        <v>13</v>
      </c>
      <c r="F11" s="33" t="s">
        <v>17</v>
      </c>
      <c r="G11" s="33" t="s">
        <v>18</v>
      </c>
      <c r="H11" s="33" t="s">
        <v>21</v>
      </c>
      <c r="I11" s="33" t="s">
        <v>22</v>
      </c>
      <c r="J11" s="33" t="s">
        <v>23</v>
      </c>
      <c r="K11" s="33" t="s">
        <v>25</v>
      </c>
      <c r="L11" s="33" t="s">
        <v>26</v>
      </c>
      <c r="M11" s="33" t="s">
        <v>27</v>
      </c>
      <c r="N11" s="33" t="s">
        <v>29</v>
      </c>
      <c r="O11" s="33" t="s">
        <v>30</v>
      </c>
      <c r="P11" s="33" t="s">
        <v>31</v>
      </c>
      <c r="Q11" s="9" t="s">
        <v>13</v>
      </c>
      <c r="R11" s="33" t="s">
        <v>17</v>
      </c>
      <c r="S11" s="33" t="s">
        <v>18</v>
      </c>
      <c r="T11" s="33" t="s">
        <v>21</v>
      </c>
      <c r="U11" s="33" t="s">
        <v>22</v>
      </c>
      <c r="V11" s="33" t="s">
        <v>23</v>
      </c>
      <c r="W11" s="33" t="s">
        <v>25</v>
      </c>
      <c r="X11" s="33" t="s">
        <v>26</v>
      </c>
      <c r="Y11" s="33" t="s">
        <v>27</v>
      </c>
      <c r="Z11" s="33" t="s">
        <v>29</v>
      </c>
      <c r="AA11" s="33" t="s">
        <v>30</v>
      </c>
      <c r="AB11" s="33" t="s">
        <v>31</v>
      </c>
      <c r="AC11" s="9" t="s">
        <v>13</v>
      </c>
      <c r="AD11" s="33" t="s">
        <v>17</v>
      </c>
      <c r="AE11" s="33" t="s">
        <v>18</v>
      </c>
      <c r="AF11" s="33" t="s">
        <v>21</v>
      </c>
      <c r="AG11" s="33" t="s">
        <v>22</v>
      </c>
      <c r="AH11" s="33" t="s">
        <v>23</v>
      </c>
      <c r="AI11" s="33" t="s">
        <v>25</v>
      </c>
      <c r="AJ11" s="33" t="s">
        <v>26</v>
      </c>
      <c r="AK11" s="33" t="s">
        <v>27</v>
      </c>
      <c r="AL11" s="33" t="s">
        <v>29</v>
      </c>
      <c r="AM11" s="33" t="s">
        <v>30</v>
      </c>
      <c r="AN11" s="33" t="s">
        <v>31</v>
      </c>
      <c r="AO11" s="9" t="s">
        <v>13</v>
      </c>
      <c r="AP11" s="33"/>
      <c r="AQ11" s="33"/>
      <c r="AR11" s="33"/>
      <c r="AS11" s="33"/>
      <c r="AT11" s="33"/>
      <c r="AU11" s="33"/>
      <c r="AV11" s="33"/>
      <c r="AW11" s="33"/>
      <c r="AX11" s="33"/>
      <c r="AY11" s="33"/>
      <c r="AZ11" s="12"/>
      <c r="BA11" s="24"/>
    </row>
    <row r="12" spans="2:53" s="20" customFormat="1" ht="13.5" customHeight="1" thickBot="1" x14ac:dyDescent="0.4">
      <c r="B12" s="22" t="s">
        <v>8</v>
      </c>
      <c r="C12" s="23"/>
      <c r="D12" s="23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1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1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1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3"/>
      <c r="BA12" s="24"/>
    </row>
    <row r="13" spans="2:53" ht="13.5" customHeight="1" x14ac:dyDescent="0.35">
      <c r="B13" s="24"/>
      <c r="C13" s="76" t="s">
        <v>10</v>
      </c>
      <c r="D13" s="76"/>
      <c r="E13" s="58"/>
      <c r="F13" s="58"/>
      <c r="G13" s="58"/>
      <c r="H13" s="58"/>
      <c r="I13" s="58"/>
      <c r="J13" s="58"/>
      <c r="K13" s="58"/>
      <c r="L13" s="58"/>
      <c r="M13" s="58"/>
      <c r="N13" s="58"/>
      <c r="O13" s="58"/>
      <c r="P13" s="58"/>
      <c r="Q13" s="49"/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49"/>
      <c r="AD13" s="58"/>
      <c r="AE13" s="58"/>
      <c r="AF13" s="58"/>
      <c r="AG13" s="58"/>
      <c r="AH13" s="58"/>
      <c r="AI13" s="58"/>
      <c r="AJ13" s="58"/>
      <c r="AK13" s="58"/>
      <c r="AL13" s="58"/>
      <c r="AM13" s="58"/>
      <c r="AN13" s="58"/>
      <c r="AO13" s="49"/>
      <c r="AP13" s="58"/>
      <c r="AQ13" s="58"/>
      <c r="AR13" s="58"/>
      <c r="AS13" s="58"/>
      <c r="AT13" s="58"/>
      <c r="AU13" s="58"/>
      <c r="AV13" s="58"/>
      <c r="AW13" s="58"/>
      <c r="AX13" s="58"/>
      <c r="AY13" s="58"/>
      <c r="AZ13" s="50"/>
      <c r="BA13" s="24"/>
    </row>
    <row r="14" spans="2:53" ht="13.5" customHeight="1" x14ac:dyDescent="0.35">
      <c r="B14" s="24"/>
      <c r="D14" s="46" t="s">
        <v>14</v>
      </c>
      <c r="E14" s="42">
        <v>-0.04</v>
      </c>
      <c r="F14" s="42">
        <v>-0.03</v>
      </c>
      <c r="G14" s="42">
        <v>-0.39</v>
      </c>
      <c r="H14" s="42">
        <v>-0.95</v>
      </c>
      <c r="I14" s="42">
        <v>-0.67</v>
      </c>
      <c r="J14" s="42">
        <v>-0.25</v>
      </c>
      <c r="K14" s="42">
        <v>-0.17</v>
      </c>
      <c r="L14" s="42">
        <v>-0.12</v>
      </c>
      <c r="M14" s="42">
        <v>-0.02</v>
      </c>
      <c r="N14" s="42">
        <v>-0.01</v>
      </c>
      <c r="O14" s="42">
        <v>0</v>
      </c>
      <c r="P14" s="42">
        <v>0</v>
      </c>
      <c r="Q14" s="38">
        <v>-0.2</v>
      </c>
      <c r="R14" s="42">
        <v>-0.17</v>
      </c>
      <c r="S14" s="42">
        <v>0.35</v>
      </c>
      <c r="T14" s="42">
        <v>15.08</v>
      </c>
      <c r="U14" s="42">
        <v>0.92</v>
      </c>
      <c r="V14" s="42">
        <v>-0.03</v>
      </c>
      <c r="W14" s="42">
        <v>-0.21</v>
      </c>
      <c r="X14" s="42">
        <v>-0.28999999999999998</v>
      </c>
      <c r="Y14" s="42">
        <v>-0.38</v>
      </c>
      <c r="Z14" s="42">
        <v>-0.4</v>
      </c>
      <c r="AA14" s="42">
        <v>-0.25</v>
      </c>
      <c r="AB14" s="42">
        <v>-0.16</v>
      </c>
      <c r="AC14" s="38">
        <v>-0.12</v>
      </c>
      <c r="AD14" s="42">
        <v>-0.12</v>
      </c>
      <c r="AE14" s="42">
        <v>-0.23</v>
      </c>
      <c r="AF14" s="42">
        <v>-0.17</v>
      </c>
      <c r="AG14" s="42">
        <v>0.1</v>
      </c>
      <c r="AH14" s="42">
        <v>0.14000000000000001</v>
      </c>
      <c r="AI14" s="42">
        <v>0.06</v>
      </c>
      <c r="AJ14" s="42">
        <v>0.39</v>
      </c>
      <c r="AK14" s="42">
        <v>0.39</v>
      </c>
      <c r="AL14" s="42">
        <v>0.21</v>
      </c>
      <c r="AM14" s="42">
        <v>0.11</v>
      </c>
      <c r="AN14" s="42">
        <v>0.02</v>
      </c>
      <c r="AO14" s="38">
        <v>0.15</v>
      </c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3"/>
      <c r="BA14" s="24"/>
    </row>
    <row r="15" spans="2:53" ht="13.5" customHeight="1" x14ac:dyDescent="0.35">
      <c r="B15" s="24"/>
      <c r="D15" s="46" t="s">
        <v>15</v>
      </c>
      <c r="E15" s="42">
        <v>0</v>
      </c>
      <c r="F15" s="42">
        <v>-0.02</v>
      </c>
      <c r="G15" s="42">
        <v>-0.22</v>
      </c>
      <c r="H15" s="42">
        <v>-0.4</v>
      </c>
      <c r="I15" s="42">
        <v>-0.36</v>
      </c>
      <c r="J15" s="42">
        <v>-0.21</v>
      </c>
      <c r="K15" s="42">
        <v>-0.09</v>
      </c>
      <c r="L15" s="42">
        <v>-0.09</v>
      </c>
      <c r="M15" s="42">
        <v>0</v>
      </c>
      <c r="N15" s="42">
        <v>-0.04</v>
      </c>
      <c r="O15" s="42">
        <v>-0.12</v>
      </c>
      <c r="P15" s="42">
        <v>0.11</v>
      </c>
      <c r="Q15" s="38">
        <v>0.01</v>
      </c>
      <c r="R15" s="42">
        <v>-0.01</v>
      </c>
      <c r="S15" s="42">
        <v>0.26</v>
      </c>
      <c r="T15" s="42">
        <v>0.64</v>
      </c>
      <c r="U15" s="42">
        <v>0.42</v>
      </c>
      <c r="V15" s="42">
        <v>0.23</v>
      </c>
      <c r="W15" s="42">
        <v>0</v>
      </c>
      <c r="X15" s="42">
        <v>-0.04</v>
      </c>
      <c r="Y15" s="42">
        <v>-0.02</v>
      </c>
      <c r="Z15" s="42">
        <v>-0.02</v>
      </c>
      <c r="AA15" s="42">
        <v>0.16</v>
      </c>
      <c r="AB15" s="42">
        <v>7.0000000000000007E-2</v>
      </c>
      <c r="AC15" s="38">
        <v>0.08</v>
      </c>
      <c r="AD15" s="42">
        <v>0.1</v>
      </c>
      <c r="AE15" s="42">
        <v>0.05</v>
      </c>
      <c r="AF15" s="42">
        <v>0.06</v>
      </c>
      <c r="AG15" s="42">
        <v>7.0000000000000007E-2</v>
      </c>
      <c r="AH15" s="42">
        <v>0.01</v>
      </c>
      <c r="AI15" s="42">
        <v>-0.02</v>
      </c>
      <c r="AJ15" s="42">
        <v>-0.03</v>
      </c>
      <c r="AK15" s="42">
        <v>-0.09</v>
      </c>
      <c r="AL15" s="42">
        <v>-0.03</v>
      </c>
      <c r="AM15" s="42">
        <v>-0.11</v>
      </c>
      <c r="AN15" s="42">
        <v>-0.13</v>
      </c>
      <c r="AO15" s="38">
        <v>-0.1</v>
      </c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3"/>
      <c r="BA15" s="24"/>
    </row>
    <row r="16" spans="2:53" ht="13.5" customHeight="1" x14ac:dyDescent="0.35">
      <c r="B16" s="24"/>
      <c r="C16" s="77" t="s">
        <v>46</v>
      </c>
      <c r="D16" s="77"/>
      <c r="E16" s="59"/>
      <c r="F16" s="59"/>
      <c r="G16" s="59"/>
      <c r="H16" s="59"/>
      <c r="I16" s="59"/>
      <c r="J16" s="59"/>
      <c r="K16" s="59"/>
      <c r="L16" s="59"/>
      <c r="M16" s="59"/>
      <c r="N16" s="59"/>
      <c r="O16" s="59"/>
      <c r="P16" s="59"/>
      <c r="Q16" s="51"/>
      <c r="R16" s="59"/>
      <c r="S16" s="59"/>
      <c r="T16" s="59"/>
      <c r="U16" s="59"/>
      <c r="V16" s="59"/>
      <c r="W16" s="59"/>
      <c r="X16" s="59"/>
      <c r="Y16" s="59"/>
      <c r="Z16" s="59"/>
      <c r="AA16" s="59"/>
      <c r="AB16" s="59"/>
      <c r="AC16" s="51"/>
      <c r="AD16" s="59"/>
      <c r="AE16" s="59"/>
      <c r="AF16" s="59"/>
      <c r="AG16" s="59"/>
      <c r="AH16" s="59"/>
      <c r="AI16" s="59"/>
      <c r="AJ16" s="59"/>
      <c r="AK16" s="59"/>
      <c r="AL16" s="59"/>
      <c r="AM16" s="59"/>
      <c r="AN16" s="59"/>
      <c r="AO16" s="51"/>
      <c r="AP16" s="59"/>
      <c r="AQ16" s="59"/>
      <c r="AR16" s="59"/>
      <c r="AS16" s="59"/>
      <c r="AT16" s="59"/>
      <c r="AU16" s="59"/>
      <c r="AV16" s="59"/>
      <c r="AW16" s="59"/>
      <c r="AX16" s="59"/>
      <c r="AY16" s="59"/>
      <c r="AZ16" s="52"/>
      <c r="BA16" s="24"/>
    </row>
    <row r="17" spans="2:53" ht="13.5" customHeight="1" x14ac:dyDescent="0.35">
      <c r="B17" s="24"/>
      <c r="D17" s="46" t="s">
        <v>14</v>
      </c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38"/>
      <c r="R17" s="42"/>
      <c r="S17" s="42"/>
      <c r="T17" s="42"/>
      <c r="U17" s="42"/>
      <c r="V17" s="42"/>
      <c r="W17" s="42"/>
      <c r="X17" s="42"/>
      <c r="Y17" s="42"/>
      <c r="Z17" s="42"/>
      <c r="AA17" s="42"/>
      <c r="AB17" s="42"/>
      <c r="AC17" s="38"/>
      <c r="AD17" s="42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38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3"/>
      <c r="BA17" s="24"/>
    </row>
    <row r="18" spans="2:53" ht="13.5" customHeight="1" x14ac:dyDescent="0.35">
      <c r="B18" s="24"/>
      <c r="D18" s="46" t="s">
        <v>15</v>
      </c>
      <c r="E18" s="42">
        <v>0.14000000000000001</v>
      </c>
      <c r="F18" s="42">
        <v>0.09</v>
      </c>
      <c r="G18" s="42">
        <v>-0.18</v>
      </c>
      <c r="H18" s="42">
        <v>-0.44</v>
      </c>
      <c r="I18" s="42">
        <v>-0.22</v>
      </c>
      <c r="J18" s="42">
        <v>0.01</v>
      </c>
      <c r="K18" s="42">
        <v>0.12</v>
      </c>
      <c r="L18" s="42">
        <v>0.14000000000000001</v>
      </c>
      <c r="M18" s="42">
        <v>0.15</v>
      </c>
      <c r="N18" s="42">
        <v>0.06</v>
      </c>
      <c r="O18" s="42">
        <v>0</v>
      </c>
      <c r="P18" s="42">
        <v>0.14000000000000001</v>
      </c>
      <c r="Q18" s="38">
        <v>0.03</v>
      </c>
      <c r="R18" s="42">
        <v>0.06</v>
      </c>
      <c r="S18" s="42">
        <v>0.41</v>
      </c>
      <c r="T18" s="42">
        <v>1.0900000000000001</v>
      </c>
      <c r="U18" s="42">
        <v>0.56000000000000005</v>
      </c>
      <c r="V18" s="42">
        <v>0.27</v>
      </c>
      <c r="W18" s="42">
        <v>7.0000000000000007E-2</v>
      </c>
      <c r="X18" s="42">
        <v>0.08</v>
      </c>
      <c r="Y18" s="42">
        <v>0.15</v>
      </c>
      <c r="Z18" s="42">
        <v>0.14000000000000001</v>
      </c>
      <c r="AA18" s="42">
        <v>0.3</v>
      </c>
      <c r="AB18" s="42">
        <v>0.27</v>
      </c>
      <c r="AC18" s="38">
        <v>0.25</v>
      </c>
      <c r="AD18" s="42">
        <v>0.21</v>
      </c>
      <c r="AE18" s="42">
        <v>0.2</v>
      </c>
      <c r="AF18" s="42">
        <v>0.17</v>
      </c>
      <c r="AG18" s="42">
        <v>0.18</v>
      </c>
      <c r="AH18" s="42">
        <v>0.12</v>
      </c>
      <c r="AI18" s="42">
        <v>0.13</v>
      </c>
      <c r="AJ18" s="42">
        <v>0.08</v>
      </c>
      <c r="AK18" s="42">
        <v>0.02</v>
      </c>
      <c r="AL18" s="42">
        <v>0.06</v>
      </c>
      <c r="AM18" s="42">
        <v>-0.04</v>
      </c>
      <c r="AN18" s="42">
        <v>-7.0000000000000007E-2</v>
      </c>
      <c r="AO18" s="38">
        <v>0.03</v>
      </c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3"/>
      <c r="BA18" s="24"/>
    </row>
    <row r="19" spans="2:53" ht="13.5" customHeight="1" x14ac:dyDescent="0.35">
      <c r="B19" s="24"/>
      <c r="C19" s="78" t="s">
        <v>47</v>
      </c>
      <c r="D19" s="78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53"/>
      <c r="R19" s="60"/>
      <c r="S19" s="60"/>
      <c r="T19" s="60"/>
      <c r="U19" s="60"/>
      <c r="V19" s="60"/>
      <c r="W19" s="60"/>
      <c r="X19" s="60"/>
      <c r="Y19" s="60"/>
      <c r="Z19" s="60"/>
      <c r="AA19" s="60"/>
      <c r="AB19" s="60"/>
      <c r="AC19" s="53"/>
      <c r="AD19" s="60"/>
      <c r="AE19" s="60"/>
      <c r="AF19" s="60"/>
      <c r="AG19" s="60"/>
      <c r="AH19" s="60"/>
      <c r="AI19" s="60"/>
      <c r="AJ19" s="60"/>
      <c r="AK19" s="60"/>
      <c r="AL19" s="60"/>
      <c r="AM19" s="60"/>
      <c r="AN19" s="60"/>
      <c r="AO19" s="53"/>
      <c r="AP19" s="60"/>
      <c r="AQ19" s="60"/>
      <c r="AR19" s="60"/>
      <c r="AS19" s="60"/>
      <c r="AT19" s="60"/>
      <c r="AU19" s="60"/>
      <c r="AV19" s="60"/>
      <c r="AW19" s="60"/>
      <c r="AX19" s="60"/>
      <c r="AY19" s="60"/>
      <c r="AZ19" s="54"/>
      <c r="BA19" s="24"/>
    </row>
    <row r="20" spans="2:53" ht="13.5" customHeight="1" x14ac:dyDescent="0.35">
      <c r="B20" s="24"/>
      <c r="D20" s="46" t="s">
        <v>14</v>
      </c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38"/>
      <c r="R20" s="42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38"/>
      <c r="AD20" s="42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38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3"/>
      <c r="BA20" s="24"/>
    </row>
    <row r="21" spans="2:53" ht="13.5" customHeight="1" x14ac:dyDescent="0.35">
      <c r="B21" s="24"/>
      <c r="D21" s="46" t="s">
        <v>15</v>
      </c>
      <c r="E21" s="42">
        <v>-0.02</v>
      </c>
      <c r="F21" s="42">
        <v>-0.04</v>
      </c>
      <c r="G21" s="42">
        <v>-0.22</v>
      </c>
      <c r="H21" s="42">
        <v>-0.4</v>
      </c>
      <c r="I21" s="42">
        <v>-0.37</v>
      </c>
      <c r="J21" s="42">
        <v>-0.23</v>
      </c>
      <c r="K21" s="42">
        <v>-0.12</v>
      </c>
      <c r="L21" s="42">
        <v>-0.12</v>
      </c>
      <c r="M21" s="42">
        <v>-0.02</v>
      </c>
      <c r="N21" s="42">
        <v>-0.05</v>
      </c>
      <c r="O21" s="42">
        <v>-0.14000000000000001</v>
      </c>
      <c r="P21" s="42">
        <v>0.1</v>
      </c>
      <c r="Q21" s="38">
        <v>0.01</v>
      </c>
      <c r="R21" s="42">
        <v>-0.02</v>
      </c>
      <c r="S21" s="42">
        <v>0.23</v>
      </c>
      <c r="T21" s="42">
        <v>0.56999999999999995</v>
      </c>
      <c r="U21" s="42">
        <v>0.39</v>
      </c>
      <c r="V21" s="42">
        <v>0.22</v>
      </c>
      <c r="W21" s="42">
        <v>-0.01</v>
      </c>
      <c r="X21" s="42">
        <v>-0.06</v>
      </c>
      <c r="Y21" s="42">
        <v>-0.04</v>
      </c>
      <c r="Z21" s="42">
        <v>-0.04</v>
      </c>
      <c r="AA21" s="42">
        <v>0.14000000000000001</v>
      </c>
      <c r="AB21" s="42">
        <v>0.04</v>
      </c>
      <c r="AC21" s="38">
        <v>0.06</v>
      </c>
      <c r="AD21" s="42">
        <v>0.09</v>
      </c>
      <c r="AE21" s="42">
        <v>0.03</v>
      </c>
      <c r="AF21" s="42">
        <v>0.05</v>
      </c>
      <c r="AG21" s="42">
        <v>0.05</v>
      </c>
      <c r="AH21" s="42">
        <v>0</v>
      </c>
      <c r="AI21" s="42">
        <v>-0.04</v>
      </c>
      <c r="AJ21" s="42">
        <v>-0.05</v>
      </c>
      <c r="AK21" s="42">
        <v>-0.1</v>
      </c>
      <c r="AL21" s="42">
        <v>-0.05</v>
      </c>
      <c r="AM21" s="42">
        <v>-0.12</v>
      </c>
      <c r="AN21" s="42">
        <v>-0.14000000000000001</v>
      </c>
      <c r="AO21" s="38">
        <v>-0.12</v>
      </c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3"/>
      <c r="BA21" s="24"/>
    </row>
    <row r="22" spans="2:53" s="20" customFormat="1" ht="13.5" customHeight="1" thickBot="1" x14ac:dyDescent="0.4">
      <c r="B22" s="22" t="s">
        <v>45</v>
      </c>
      <c r="C22" s="23"/>
      <c r="D22" s="23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1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1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1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3"/>
      <c r="BA22" s="24"/>
    </row>
    <row r="23" spans="2:53" ht="13.5" customHeight="1" x14ac:dyDescent="0.35">
      <c r="B23" s="24"/>
      <c r="C23" s="76" t="s">
        <v>10</v>
      </c>
      <c r="D23" s="76"/>
      <c r="E23" s="58"/>
      <c r="F23" s="58"/>
      <c r="G23" s="58"/>
      <c r="H23" s="58"/>
      <c r="I23" s="58"/>
      <c r="J23" s="58"/>
      <c r="K23" s="58"/>
      <c r="L23" s="58"/>
      <c r="M23" s="58"/>
      <c r="N23" s="58"/>
      <c r="O23" s="58"/>
      <c r="P23" s="58"/>
      <c r="Q23" s="49"/>
      <c r="R23" s="58"/>
      <c r="S23" s="58"/>
      <c r="T23" s="58"/>
      <c r="U23" s="58"/>
      <c r="V23" s="58"/>
      <c r="W23" s="58"/>
      <c r="X23" s="58"/>
      <c r="Y23" s="58"/>
      <c r="Z23" s="58"/>
      <c r="AA23" s="58"/>
      <c r="AB23" s="58"/>
      <c r="AC23" s="49"/>
      <c r="AD23" s="58"/>
      <c r="AE23" s="58"/>
      <c r="AF23" s="58"/>
      <c r="AG23" s="58"/>
      <c r="AH23" s="58"/>
      <c r="AI23" s="58"/>
      <c r="AJ23" s="58"/>
      <c r="AK23" s="58"/>
      <c r="AL23" s="58"/>
      <c r="AM23" s="58"/>
      <c r="AN23" s="58"/>
      <c r="AO23" s="49"/>
      <c r="AP23" s="58"/>
      <c r="AQ23" s="58"/>
      <c r="AR23" s="58"/>
      <c r="AS23" s="58"/>
      <c r="AT23" s="58"/>
      <c r="AU23" s="58"/>
      <c r="AV23" s="58"/>
      <c r="AW23" s="58"/>
      <c r="AX23" s="58"/>
      <c r="AY23" s="58"/>
      <c r="AZ23" s="50"/>
      <c r="BA23" s="24"/>
    </row>
    <row r="24" spans="2:53" ht="13.5" customHeight="1" x14ac:dyDescent="0.35">
      <c r="B24" s="24"/>
      <c r="D24" s="46" t="s">
        <v>14</v>
      </c>
      <c r="E24" s="42">
        <v>-0.02</v>
      </c>
      <c r="F24" s="42">
        <v>0.02</v>
      </c>
      <c r="G24" s="42">
        <v>-0.32</v>
      </c>
      <c r="H24" s="42">
        <v>-0.99</v>
      </c>
      <c r="I24" s="42">
        <v>-0.84</v>
      </c>
      <c r="J24" s="42">
        <v>-0.22</v>
      </c>
      <c r="K24" s="42">
        <v>0.05</v>
      </c>
      <c r="L24" s="42">
        <v>-0.05</v>
      </c>
      <c r="M24" s="42">
        <v>0.02</v>
      </c>
      <c r="N24" s="42">
        <v>0.04</v>
      </c>
      <c r="O24" s="42">
        <v>-0.06</v>
      </c>
      <c r="P24" s="42">
        <v>0.09</v>
      </c>
      <c r="Q24" s="38">
        <v>-0.14000000000000001</v>
      </c>
      <c r="R24" s="42">
        <v>-0.22</v>
      </c>
      <c r="S24" s="42">
        <v>0.32</v>
      </c>
      <c r="T24" s="42">
        <v>113.93</v>
      </c>
      <c r="U24" s="42">
        <v>3.6</v>
      </c>
      <c r="V24" s="42">
        <v>-0.02</v>
      </c>
      <c r="W24" s="42">
        <v>-0.26</v>
      </c>
      <c r="X24" s="42">
        <v>-0.18</v>
      </c>
      <c r="Y24" s="42">
        <v>-0.33</v>
      </c>
      <c r="Z24" s="42">
        <v>-0.22</v>
      </c>
      <c r="AA24" s="42">
        <v>-0.11</v>
      </c>
      <c r="AB24" s="42">
        <v>-0.14000000000000001</v>
      </c>
      <c r="AC24" s="38">
        <v>-0.03</v>
      </c>
      <c r="AD24" s="42">
        <v>-0.02</v>
      </c>
      <c r="AE24" s="42">
        <v>0.01</v>
      </c>
      <c r="AF24" s="42">
        <v>0.08</v>
      </c>
      <c r="AG24" s="42">
        <v>0.16</v>
      </c>
      <c r="AH24" s="42">
        <v>0.1</v>
      </c>
      <c r="AI24" s="42">
        <v>7.0000000000000007E-2</v>
      </c>
      <c r="AJ24" s="42">
        <v>0.23</v>
      </c>
      <c r="AK24" s="42">
        <v>0.27</v>
      </c>
      <c r="AL24" s="42">
        <v>0.14000000000000001</v>
      </c>
      <c r="AM24" s="42">
        <v>0.05</v>
      </c>
      <c r="AN24" s="42">
        <v>0.03</v>
      </c>
      <c r="AO24" s="38">
        <v>0.12</v>
      </c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3"/>
      <c r="BA24" s="24"/>
    </row>
    <row r="25" spans="2:53" ht="13.5" customHeight="1" x14ac:dyDescent="0.35">
      <c r="B25" s="24"/>
      <c r="D25" s="46" t="s">
        <v>15</v>
      </c>
      <c r="E25" s="42">
        <v>-0.05</v>
      </c>
      <c r="F25" s="42">
        <v>-0.04</v>
      </c>
      <c r="G25" s="42">
        <v>-0.14000000000000001</v>
      </c>
      <c r="H25" s="42">
        <v>-0.48</v>
      </c>
      <c r="I25" s="42">
        <v>-0.35</v>
      </c>
      <c r="J25" s="42">
        <v>-0.13</v>
      </c>
      <c r="K25" s="42">
        <v>-0.06</v>
      </c>
      <c r="L25" s="42">
        <v>-0.05</v>
      </c>
      <c r="M25" s="42">
        <v>0.04</v>
      </c>
      <c r="N25" s="42">
        <v>0.01</v>
      </c>
      <c r="O25" s="42">
        <v>-0.02</v>
      </c>
      <c r="P25" s="42">
        <v>-0.01</v>
      </c>
      <c r="Q25" s="38">
        <v>0.09</v>
      </c>
      <c r="R25" s="42">
        <v>0.01</v>
      </c>
      <c r="S25" s="42">
        <v>0.24</v>
      </c>
      <c r="T25" s="42">
        <v>1.38</v>
      </c>
      <c r="U25" s="42">
        <v>0.7</v>
      </c>
      <c r="V25" s="42">
        <v>0.21</v>
      </c>
      <c r="W25" s="42">
        <v>7.0000000000000007E-2</v>
      </c>
      <c r="X25" s="42">
        <v>-0.01</v>
      </c>
      <c r="Y25" s="42">
        <v>-0.03</v>
      </c>
      <c r="Z25" s="42">
        <v>-0.08</v>
      </c>
      <c r="AA25" s="42">
        <v>-0.01</v>
      </c>
      <c r="AB25" s="42">
        <v>-0.02</v>
      </c>
      <c r="AC25" s="38">
        <v>0.04</v>
      </c>
      <c r="AD25" s="42">
        <v>0.17</v>
      </c>
      <c r="AE25" s="42">
        <v>-0.02</v>
      </c>
      <c r="AF25" s="42">
        <v>-0.08</v>
      </c>
      <c r="AG25" s="42">
        <v>-0.08</v>
      </c>
      <c r="AH25" s="42">
        <v>0.01</v>
      </c>
      <c r="AI25" s="42">
        <v>-0.08</v>
      </c>
      <c r="AJ25" s="42">
        <v>-0.06</v>
      </c>
      <c r="AK25" s="42">
        <v>-0.1</v>
      </c>
      <c r="AL25" s="42">
        <v>-0.12</v>
      </c>
      <c r="AM25" s="42">
        <v>-0.09</v>
      </c>
      <c r="AN25" s="42">
        <v>-7.0000000000000007E-2</v>
      </c>
      <c r="AO25" s="38">
        <v>-0.12</v>
      </c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3"/>
      <c r="BA25" s="24"/>
    </row>
    <row r="26" spans="2:53" ht="13.5" customHeight="1" x14ac:dyDescent="0.35">
      <c r="B26" s="24"/>
      <c r="C26" s="77" t="s">
        <v>46</v>
      </c>
      <c r="D26" s="77"/>
      <c r="E26" s="59"/>
      <c r="F26" s="59"/>
      <c r="G26" s="59"/>
      <c r="H26" s="59"/>
      <c r="I26" s="59"/>
      <c r="J26" s="59"/>
      <c r="K26" s="59"/>
      <c r="L26" s="59"/>
      <c r="M26" s="59"/>
      <c r="N26" s="59"/>
      <c r="O26" s="59"/>
      <c r="P26" s="59"/>
      <c r="Q26" s="51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1"/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1"/>
      <c r="AP26" s="59"/>
      <c r="AQ26" s="59"/>
      <c r="AR26" s="59"/>
      <c r="AS26" s="59"/>
      <c r="AT26" s="59"/>
      <c r="AU26" s="59"/>
      <c r="AV26" s="59"/>
      <c r="AW26" s="59"/>
      <c r="AX26" s="59"/>
      <c r="AY26" s="59"/>
      <c r="AZ26" s="52"/>
      <c r="BA26" s="24"/>
    </row>
    <row r="27" spans="2:53" ht="13.5" customHeight="1" x14ac:dyDescent="0.35">
      <c r="B27" s="24"/>
      <c r="D27" s="46" t="s">
        <v>14</v>
      </c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38"/>
      <c r="R27" s="42"/>
      <c r="S27" s="42"/>
      <c r="T27" s="42"/>
      <c r="U27" s="42"/>
      <c r="V27" s="42"/>
      <c r="W27" s="42"/>
      <c r="X27" s="42"/>
      <c r="Y27" s="42"/>
      <c r="Z27" s="42"/>
      <c r="AA27" s="42"/>
      <c r="AB27" s="42"/>
      <c r="AC27" s="38"/>
      <c r="AD27" s="42"/>
      <c r="AE27" s="42"/>
      <c r="AF27" s="42"/>
      <c r="AG27" s="42"/>
      <c r="AH27" s="42"/>
      <c r="AI27" s="42"/>
      <c r="AJ27" s="42"/>
      <c r="AK27" s="42"/>
      <c r="AL27" s="42"/>
      <c r="AM27" s="42"/>
      <c r="AN27" s="42"/>
      <c r="AO27" s="38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3"/>
      <c r="BA27" s="24"/>
    </row>
    <row r="28" spans="2:53" ht="13.5" customHeight="1" x14ac:dyDescent="0.35">
      <c r="B28" s="24"/>
      <c r="D28" s="46" t="s">
        <v>15</v>
      </c>
      <c r="E28" s="42">
        <v>-0.01</v>
      </c>
      <c r="F28" s="42">
        <v>-0.01</v>
      </c>
      <c r="G28" s="42">
        <v>-7.0000000000000007E-2</v>
      </c>
      <c r="H28" s="42">
        <v>-0.5</v>
      </c>
      <c r="I28" s="42">
        <v>-0.34</v>
      </c>
      <c r="J28" s="42">
        <v>-0.02</v>
      </c>
      <c r="K28" s="42">
        <v>0</v>
      </c>
      <c r="L28" s="42">
        <v>-0.03</v>
      </c>
      <c r="M28" s="42">
        <v>0.03</v>
      </c>
      <c r="N28" s="42">
        <v>0</v>
      </c>
      <c r="O28" s="42">
        <v>0</v>
      </c>
      <c r="P28" s="42">
        <v>0</v>
      </c>
      <c r="Q28" s="38">
        <v>0.09</v>
      </c>
      <c r="R28" s="42">
        <v>0.09</v>
      </c>
      <c r="S28" s="42">
        <v>0.3</v>
      </c>
      <c r="T28" s="42">
        <v>1.41</v>
      </c>
      <c r="U28" s="42">
        <v>0.69</v>
      </c>
      <c r="V28" s="42">
        <v>0.22</v>
      </c>
      <c r="W28" s="42">
        <v>0.14000000000000001</v>
      </c>
      <c r="X28" s="42">
        <v>0.11</v>
      </c>
      <c r="Y28" s="42">
        <v>0.05</v>
      </c>
      <c r="Z28" s="42">
        <v>0.04</v>
      </c>
      <c r="AA28" s="42">
        <v>0.06</v>
      </c>
      <c r="AB28" s="42">
        <v>0.09</v>
      </c>
      <c r="AC28" s="38">
        <v>0.17</v>
      </c>
      <c r="AD28" s="42">
        <v>0.22</v>
      </c>
      <c r="AE28" s="42">
        <v>0.08</v>
      </c>
      <c r="AF28" s="42">
        <v>-0.03</v>
      </c>
      <c r="AG28" s="42">
        <v>0</v>
      </c>
      <c r="AH28" s="42">
        <v>0.08</v>
      </c>
      <c r="AI28" s="42">
        <v>-0.06</v>
      </c>
      <c r="AJ28" s="42">
        <v>-0.01</v>
      </c>
      <c r="AK28" s="42">
        <v>-0.05</v>
      </c>
      <c r="AL28" s="42">
        <v>-0.02</v>
      </c>
      <c r="AM28" s="42">
        <v>0.03</v>
      </c>
      <c r="AN28" s="42">
        <v>0</v>
      </c>
      <c r="AO28" s="38">
        <v>-0.03</v>
      </c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3"/>
      <c r="BA28" s="24"/>
    </row>
    <row r="29" spans="2:53" ht="13.5" customHeight="1" x14ac:dyDescent="0.35">
      <c r="B29" s="24"/>
      <c r="C29" s="78" t="s">
        <v>47</v>
      </c>
      <c r="D29" s="78"/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  <c r="Q29" s="53"/>
      <c r="R29" s="60"/>
      <c r="S29" s="60"/>
      <c r="T29" s="60"/>
      <c r="U29" s="60"/>
      <c r="V29" s="60"/>
      <c r="W29" s="60"/>
      <c r="X29" s="60"/>
      <c r="Y29" s="60"/>
      <c r="Z29" s="60"/>
      <c r="AA29" s="60"/>
      <c r="AB29" s="60"/>
      <c r="AC29" s="53"/>
      <c r="AD29" s="60"/>
      <c r="AE29" s="60"/>
      <c r="AF29" s="60"/>
      <c r="AG29" s="60"/>
      <c r="AH29" s="60"/>
      <c r="AI29" s="60"/>
      <c r="AJ29" s="60"/>
      <c r="AK29" s="60"/>
      <c r="AL29" s="60"/>
      <c r="AM29" s="60"/>
      <c r="AN29" s="60"/>
      <c r="AO29" s="53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54"/>
      <c r="BA29" s="24"/>
    </row>
    <row r="30" spans="2:53" ht="13.5" customHeight="1" x14ac:dyDescent="0.35">
      <c r="B30" s="24"/>
      <c r="D30" s="46" t="s">
        <v>14</v>
      </c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38"/>
      <c r="R30" s="42"/>
      <c r="S30" s="42"/>
      <c r="T30" s="42"/>
      <c r="U30" s="42"/>
      <c r="V30" s="42"/>
      <c r="W30" s="42"/>
      <c r="X30" s="42"/>
      <c r="Y30" s="42"/>
      <c r="Z30" s="42"/>
      <c r="AA30" s="42"/>
      <c r="AB30" s="42"/>
      <c r="AC30" s="38"/>
      <c r="AD30" s="42"/>
      <c r="AE30" s="42"/>
      <c r="AF30" s="42"/>
      <c r="AG30" s="42"/>
      <c r="AH30" s="42"/>
      <c r="AI30" s="42"/>
      <c r="AJ30" s="42"/>
      <c r="AK30" s="42"/>
      <c r="AL30" s="42"/>
      <c r="AM30" s="42"/>
      <c r="AN30" s="42"/>
      <c r="AO30" s="38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3"/>
      <c r="BA30" s="24"/>
    </row>
    <row r="31" spans="2:53" ht="13.5" customHeight="1" x14ac:dyDescent="0.35">
      <c r="B31" s="24"/>
      <c r="D31" s="46" t="s">
        <v>15</v>
      </c>
      <c r="E31" s="42">
        <v>-7.0000000000000007E-2</v>
      </c>
      <c r="F31" s="42">
        <v>-0.05</v>
      </c>
      <c r="G31" s="42">
        <v>-0.16</v>
      </c>
      <c r="H31" s="42">
        <v>-0.47</v>
      </c>
      <c r="I31" s="42">
        <v>-0.35</v>
      </c>
      <c r="J31" s="42">
        <v>-0.18</v>
      </c>
      <c r="K31" s="42">
        <v>-0.08</v>
      </c>
      <c r="L31" s="42">
        <v>-7.0000000000000007E-2</v>
      </c>
      <c r="M31" s="42">
        <v>0.04</v>
      </c>
      <c r="N31" s="42">
        <v>0.01</v>
      </c>
      <c r="O31" s="42">
        <v>-0.03</v>
      </c>
      <c r="P31" s="42">
        <v>-0.02</v>
      </c>
      <c r="Q31" s="38">
        <v>0.09</v>
      </c>
      <c r="R31" s="42">
        <v>-0.02</v>
      </c>
      <c r="S31" s="42">
        <v>0.21</v>
      </c>
      <c r="T31" s="42">
        <v>1.37</v>
      </c>
      <c r="U31" s="42">
        <v>0.7</v>
      </c>
      <c r="V31" s="42">
        <v>0.21</v>
      </c>
      <c r="W31" s="42">
        <v>0.04</v>
      </c>
      <c r="X31" s="42">
        <v>-7.0000000000000007E-2</v>
      </c>
      <c r="Y31" s="42">
        <v>-0.06</v>
      </c>
      <c r="Z31" s="42">
        <v>-0.13</v>
      </c>
      <c r="AA31" s="42">
        <v>-0.04</v>
      </c>
      <c r="AB31" s="42">
        <v>-7.0000000000000007E-2</v>
      </c>
      <c r="AC31" s="38">
        <v>-0.01</v>
      </c>
      <c r="AD31" s="42">
        <v>0.14000000000000001</v>
      </c>
      <c r="AE31" s="42">
        <v>-0.06</v>
      </c>
      <c r="AF31" s="42">
        <v>-0.11</v>
      </c>
      <c r="AG31" s="42">
        <v>-0.11</v>
      </c>
      <c r="AH31" s="42">
        <v>-0.03</v>
      </c>
      <c r="AI31" s="42">
        <v>-0.08</v>
      </c>
      <c r="AJ31" s="42">
        <v>-0.09</v>
      </c>
      <c r="AK31" s="42">
        <v>-0.13</v>
      </c>
      <c r="AL31" s="42">
        <v>-0.16</v>
      </c>
      <c r="AM31" s="42">
        <v>-0.15</v>
      </c>
      <c r="AN31" s="42">
        <v>-0.11</v>
      </c>
      <c r="AO31" s="38">
        <v>-0.17</v>
      </c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3"/>
      <c r="BA31" s="24"/>
    </row>
    <row r="32" spans="2:53" s="20" customFormat="1" ht="13.5" customHeight="1" thickBot="1" x14ac:dyDescent="0.4">
      <c r="B32" s="22" t="s">
        <v>16</v>
      </c>
      <c r="C32" s="23"/>
      <c r="D32" s="23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1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1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1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3"/>
      <c r="BA32" s="24"/>
    </row>
    <row r="33" spans="2:53" ht="13.5" customHeight="1" x14ac:dyDescent="0.35">
      <c r="B33" s="24"/>
      <c r="C33" s="76" t="s">
        <v>10</v>
      </c>
      <c r="D33" s="76"/>
      <c r="E33" s="58"/>
      <c r="F33" s="58"/>
      <c r="G33" s="58"/>
      <c r="H33" s="58"/>
      <c r="I33" s="58"/>
      <c r="J33" s="58"/>
      <c r="K33" s="58"/>
      <c r="L33" s="58"/>
      <c r="M33" s="58"/>
      <c r="N33" s="58"/>
      <c r="O33" s="58"/>
      <c r="P33" s="58"/>
      <c r="Q33" s="49"/>
      <c r="R33" s="58"/>
      <c r="S33" s="58"/>
      <c r="T33" s="58"/>
      <c r="U33" s="58"/>
      <c r="V33" s="58"/>
      <c r="W33" s="58"/>
      <c r="X33" s="58"/>
      <c r="Y33" s="58"/>
      <c r="Z33" s="58"/>
      <c r="AA33" s="58"/>
      <c r="AB33" s="58"/>
      <c r="AC33" s="49"/>
      <c r="AD33" s="58"/>
      <c r="AE33" s="58"/>
      <c r="AF33" s="58"/>
      <c r="AG33" s="58"/>
      <c r="AH33" s="58"/>
      <c r="AI33" s="58"/>
      <c r="AJ33" s="58"/>
      <c r="AK33" s="58"/>
      <c r="AL33" s="58"/>
      <c r="AM33" s="58"/>
      <c r="AN33" s="58"/>
      <c r="AO33" s="49"/>
      <c r="AP33" s="58"/>
      <c r="AQ33" s="58"/>
      <c r="AR33" s="58"/>
      <c r="AS33" s="58"/>
      <c r="AT33" s="58"/>
      <c r="AU33" s="58"/>
      <c r="AV33" s="58"/>
      <c r="AW33" s="58"/>
      <c r="AX33" s="58"/>
      <c r="AY33" s="58"/>
      <c r="AZ33" s="55"/>
      <c r="BA33" s="24"/>
    </row>
    <row r="34" spans="2:53" ht="13.5" customHeight="1" x14ac:dyDescent="0.35">
      <c r="B34" s="24"/>
      <c r="D34" s="46" t="s">
        <v>14</v>
      </c>
      <c r="E34" s="42">
        <v>-0.27</v>
      </c>
      <c r="F34" s="42">
        <v>-0.82</v>
      </c>
      <c r="G34" s="42">
        <v>-0.47</v>
      </c>
      <c r="H34" s="42">
        <v>-0.01</v>
      </c>
      <c r="I34" s="42">
        <v>0.15</v>
      </c>
      <c r="J34" s="42">
        <v>0.19</v>
      </c>
      <c r="K34" s="42">
        <v>0.18</v>
      </c>
      <c r="L34" s="42">
        <v>0.04</v>
      </c>
      <c r="M34" s="42">
        <v>0.08</v>
      </c>
      <c r="N34" s="42">
        <v>0.05</v>
      </c>
      <c r="O34" s="42">
        <v>0.03</v>
      </c>
      <c r="P34" s="42">
        <v>-0.02</v>
      </c>
      <c r="Q34" s="38">
        <v>0.32</v>
      </c>
      <c r="R34" s="42">
        <v>4.49</v>
      </c>
      <c r="S34" s="42">
        <v>0.73</v>
      </c>
      <c r="T34" s="42">
        <v>7.0000000000000007E-2</v>
      </c>
      <c r="U34" s="42">
        <v>-0.05</v>
      </c>
      <c r="V34" s="42">
        <v>-0.12</v>
      </c>
      <c r="W34" s="42">
        <v>-0.12</v>
      </c>
      <c r="X34" s="42">
        <v>-0.16</v>
      </c>
      <c r="Y34" s="42">
        <v>-0.16</v>
      </c>
      <c r="Z34" s="42">
        <v>-0.06</v>
      </c>
      <c r="AA34" s="42">
        <v>-0.05</v>
      </c>
      <c r="AB34" s="42">
        <v>-0.06</v>
      </c>
      <c r="AC34" s="38">
        <v>0.05</v>
      </c>
      <c r="AD34" s="42">
        <v>0.28999999999999998</v>
      </c>
      <c r="AE34" s="42">
        <v>-0.05</v>
      </c>
      <c r="AF34" s="42">
        <v>-0.43</v>
      </c>
      <c r="AG34" s="42">
        <v>-0.02</v>
      </c>
      <c r="AH34" s="42">
        <v>0.31</v>
      </c>
      <c r="AI34" s="42">
        <v>0.34</v>
      </c>
      <c r="AJ34" s="42">
        <v>0.36</v>
      </c>
      <c r="AK34" s="42">
        <v>0.24</v>
      </c>
      <c r="AL34" s="42">
        <v>0.14000000000000001</v>
      </c>
      <c r="AM34" s="42">
        <v>-0.1</v>
      </c>
      <c r="AN34" s="42">
        <v>-0.18</v>
      </c>
      <c r="AO34" s="38">
        <v>-0.38</v>
      </c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3"/>
      <c r="BA34" s="24"/>
    </row>
    <row r="35" spans="2:53" ht="13.5" customHeight="1" x14ac:dyDescent="0.35">
      <c r="B35" s="24"/>
      <c r="D35" s="46" t="s">
        <v>15</v>
      </c>
      <c r="E35" s="42">
        <v>-0.08</v>
      </c>
      <c r="F35" s="42">
        <v>-0.76</v>
      </c>
      <c r="G35" s="42">
        <v>-0.32</v>
      </c>
      <c r="H35" s="42">
        <v>-0.04</v>
      </c>
      <c r="I35" s="42">
        <v>-0.04</v>
      </c>
      <c r="J35" s="42">
        <v>-0.01</v>
      </c>
      <c r="K35" s="42">
        <v>0.08</v>
      </c>
      <c r="L35" s="42">
        <v>0.08</v>
      </c>
      <c r="M35" s="42">
        <v>0.09</v>
      </c>
      <c r="N35" s="42">
        <v>0.1</v>
      </c>
      <c r="O35" s="42">
        <v>0.1</v>
      </c>
      <c r="P35" s="42">
        <v>0.09</v>
      </c>
      <c r="Q35" s="38">
        <v>0.24</v>
      </c>
      <c r="R35" s="42">
        <v>2.52</v>
      </c>
      <c r="S35" s="42">
        <v>0.38</v>
      </c>
      <c r="T35" s="42">
        <v>-0.04</v>
      </c>
      <c r="U35" s="42">
        <v>0.01</v>
      </c>
      <c r="V35" s="42">
        <v>-0.01</v>
      </c>
      <c r="W35" s="42">
        <v>-0.11</v>
      </c>
      <c r="X35" s="42">
        <v>-0.09</v>
      </c>
      <c r="Y35" s="42">
        <v>-0.05</v>
      </c>
      <c r="Z35" s="42">
        <v>-0.01</v>
      </c>
      <c r="AA35" s="42">
        <v>-0.05</v>
      </c>
      <c r="AB35" s="42">
        <v>-0.03</v>
      </c>
      <c r="AC35" s="38">
        <v>-0.21</v>
      </c>
      <c r="AD35" s="42">
        <v>0.13</v>
      </c>
      <c r="AE35" s="42">
        <v>-0.23</v>
      </c>
      <c r="AF35" s="42">
        <v>-0.37</v>
      </c>
      <c r="AG35" s="42">
        <v>-0.32</v>
      </c>
      <c r="AH35" s="42">
        <v>-0.15</v>
      </c>
      <c r="AI35" s="42">
        <v>-7.0000000000000007E-2</v>
      </c>
      <c r="AJ35" s="42">
        <v>0.03</v>
      </c>
      <c r="AK35" s="42">
        <v>-0.03</v>
      </c>
      <c r="AL35" s="42">
        <v>-0.2</v>
      </c>
      <c r="AM35" s="42">
        <v>-0.2</v>
      </c>
      <c r="AN35" s="42">
        <v>-0.2</v>
      </c>
      <c r="AO35" s="38">
        <v>-0.21</v>
      </c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3"/>
      <c r="BA35" s="24"/>
    </row>
    <row r="36" spans="2:53" s="20" customFormat="1" ht="13.5" customHeight="1" thickBot="1" x14ac:dyDescent="0.4">
      <c r="B36" s="22" t="s">
        <v>49</v>
      </c>
      <c r="C36" s="23"/>
      <c r="D36" s="23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1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1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1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3"/>
      <c r="BA36" s="24"/>
    </row>
    <row r="37" spans="2:53" ht="13.5" customHeight="1" x14ac:dyDescent="0.35">
      <c r="B37" s="24"/>
      <c r="C37" s="76" t="s">
        <v>10</v>
      </c>
      <c r="D37" s="76"/>
      <c r="E37" s="58"/>
      <c r="F37" s="58"/>
      <c r="G37" s="58"/>
      <c r="H37" s="58"/>
      <c r="I37" s="58"/>
      <c r="J37" s="58"/>
      <c r="K37" s="58"/>
      <c r="L37" s="58"/>
      <c r="M37" s="58"/>
      <c r="N37" s="58"/>
      <c r="O37" s="58"/>
      <c r="P37" s="58"/>
      <c r="Q37" s="49"/>
      <c r="R37" s="58"/>
      <c r="S37" s="58"/>
      <c r="T37" s="58"/>
      <c r="U37" s="58"/>
      <c r="V37" s="58"/>
      <c r="W37" s="58"/>
      <c r="X37" s="58"/>
      <c r="Y37" s="58"/>
      <c r="Z37" s="58"/>
      <c r="AA37" s="58"/>
      <c r="AB37" s="58"/>
      <c r="AC37" s="49"/>
      <c r="AD37" s="58"/>
      <c r="AE37" s="58"/>
      <c r="AF37" s="58"/>
      <c r="AG37" s="58"/>
      <c r="AH37" s="58"/>
      <c r="AI37" s="58"/>
      <c r="AJ37" s="58"/>
      <c r="AK37" s="58"/>
      <c r="AL37" s="58"/>
      <c r="AM37" s="58"/>
      <c r="AN37" s="58"/>
      <c r="AO37" s="49"/>
      <c r="AP37" s="58"/>
      <c r="AQ37" s="58"/>
      <c r="AR37" s="58"/>
      <c r="AS37" s="58"/>
      <c r="AT37" s="58"/>
      <c r="AU37" s="58"/>
      <c r="AV37" s="58"/>
      <c r="AW37" s="58"/>
      <c r="AX37" s="58"/>
      <c r="AY37" s="58"/>
      <c r="AZ37" s="55"/>
      <c r="BA37" s="24"/>
    </row>
    <row r="38" spans="2:53" ht="13.5" customHeight="1" x14ac:dyDescent="0.35">
      <c r="B38" s="24"/>
      <c r="D38" s="46" t="s">
        <v>14</v>
      </c>
      <c r="E38" s="42">
        <v>-0.02</v>
      </c>
      <c r="F38" s="42">
        <v>-0.21</v>
      </c>
      <c r="G38" s="42">
        <v>-0.24</v>
      </c>
      <c r="H38" s="42">
        <v>-1</v>
      </c>
      <c r="I38" s="42">
        <v>-0.86</v>
      </c>
      <c r="J38" s="42">
        <v>-0.56000000000000005</v>
      </c>
      <c r="K38" s="42">
        <v>-0.33</v>
      </c>
      <c r="L38" s="42">
        <v>-0.21</v>
      </c>
      <c r="M38" s="42">
        <v>-0.08</v>
      </c>
      <c r="N38" s="42">
        <v>-0.18</v>
      </c>
      <c r="O38" s="42">
        <v>0.06</v>
      </c>
      <c r="P38" s="42">
        <v>0.26</v>
      </c>
      <c r="Q38" s="38">
        <v>7.0000000000000007E-2</v>
      </c>
      <c r="R38" s="42">
        <v>0</v>
      </c>
      <c r="S38" s="42">
        <v>0.15</v>
      </c>
      <c r="T38" s="42">
        <v>209.21</v>
      </c>
      <c r="U38" s="42">
        <v>3.98</v>
      </c>
      <c r="V38" s="42">
        <v>0.78</v>
      </c>
      <c r="W38" s="42">
        <v>-0.02</v>
      </c>
      <c r="X38" s="42">
        <v>-0.18</v>
      </c>
      <c r="Y38" s="42">
        <v>-0.16</v>
      </c>
      <c r="Z38" s="42">
        <v>-0.17</v>
      </c>
      <c r="AA38" s="42">
        <v>-0.08</v>
      </c>
      <c r="AB38" s="42">
        <v>0.04</v>
      </c>
      <c r="AC38" s="38">
        <v>-0.28999999999999998</v>
      </c>
      <c r="AD38" s="42">
        <v>-7.0000000000000007E-2</v>
      </c>
      <c r="AE38" s="42">
        <v>-0.05</v>
      </c>
      <c r="AF38" s="42">
        <v>0.11</v>
      </c>
      <c r="AG38" s="42">
        <v>0.1</v>
      </c>
      <c r="AH38" s="42">
        <v>0.23</v>
      </c>
      <c r="AI38" s="42">
        <v>0.37</v>
      </c>
      <c r="AJ38" s="42">
        <v>0.34</v>
      </c>
      <c r="AK38" s="42">
        <v>0.2</v>
      </c>
      <c r="AL38" s="42">
        <v>0.17</v>
      </c>
      <c r="AM38" s="42">
        <v>-0.05</v>
      </c>
      <c r="AN38" s="42">
        <v>-0.21</v>
      </c>
      <c r="AO38" s="38">
        <v>0.14000000000000001</v>
      </c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3"/>
      <c r="BA38" s="24"/>
    </row>
    <row r="39" spans="2:53" ht="13.5" customHeight="1" x14ac:dyDescent="0.35">
      <c r="B39" s="24"/>
      <c r="D39" s="46" t="s">
        <v>15</v>
      </c>
      <c r="E39" s="42">
        <v>-0.01</v>
      </c>
      <c r="F39" s="42">
        <v>0</v>
      </c>
      <c r="G39" s="42">
        <v>-0.23</v>
      </c>
      <c r="H39" s="42">
        <v>-0.61</v>
      </c>
      <c r="I39" s="42">
        <v>-0.55000000000000004</v>
      </c>
      <c r="J39" s="42">
        <v>-0.43</v>
      </c>
      <c r="K39" s="42">
        <v>-0.33</v>
      </c>
      <c r="L39" s="42">
        <v>-0.22</v>
      </c>
      <c r="M39" s="42">
        <v>-0.09</v>
      </c>
      <c r="N39" s="42">
        <v>-7.0000000000000007E-2</v>
      </c>
      <c r="O39" s="42">
        <v>-0.1</v>
      </c>
      <c r="P39" s="42">
        <v>-0.06</v>
      </c>
      <c r="Q39" s="38">
        <v>0.02</v>
      </c>
      <c r="R39" s="42">
        <v>-7.0000000000000007E-2</v>
      </c>
      <c r="S39" s="42">
        <v>0.32</v>
      </c>
      <c r="T39" s="42">
        <v>1.82</v>
      </c>
      <c r="U39" s="42">
        <v>1.22</v>
      </c>
      <c r="V39" s="42">
        <v>0.75</v>
      </c>
      <c r="W39" s="42">
        <v>0.49</v>
      </c>
      <c r="X39" s="42">
        <v>0.24</v>
      </c>
      <c r="Y39" s="42">
        <v>0.09</v>
      </c>
      <c r="Z39" s="42">
        <v>0.02</v>
      </c>
      <c r="AA39" s="42">
        <v>-0.01</v>
      </c>
      <c r="AB39" s="42">
        <v>-0.04</v>
      </c>
      <c r="AC39" s="38">
        <v>0.01</v>
      </c>
      <c r="AD39" s="42">
        <v>0.05</v>
      </c>
      <c r="AE39" s="42">
        <v>-0.03</v>
      </c>
      <c r="AF39" s="42">
        <v>0</v>
      </c>
      <c r="AG39" s="42">
        <v>0.06</v>
      </c>
      <c r="AH39" s="42">
        <v>-0.05</v>
      </c>
      <c r="AI39" s="42">
        <v>-0.02</v>
      </c>
      <c r="AJ39" s="42">
        <v>0.01</v>
      </c>
      <c r="AK39" s="42">
        <v>-0.02</v>
      </c>
      <c r="AL39" s="42">
        <v>-0.01</v>
      </c>
      <c r="AM39" s="42">
        <v>-0.11</v>
      </c>
      <c r="AN39" s="42">
        <v>-0.1</v>
      </c>
      <c r="AO39" s="38">
        <v>-0.01</v>
      </c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3"/>
      <c r="BA39" s="24"/>
    </row>
    <row r="40" spans="2:53" s="20" customFormat="1" ht="13.5" customHeight="1" thickBot="1" x14ac:dyDescent="0.4">
      <c r="B40" s="22" t="s">
        <v>54</v>
      </c>
      <c r="C40" s="23"/>
      <c r="D40" s="23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1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1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1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3"/>
      <c r="BA40" s="24"/>
    </row>
    <row r="41" spans="2:53" ht="13.5" customHeight="1" x14ac:dyDescent="0.35">
      <c r="B41" s="24"/>
      <c r="C41" s="76" t="s">
        <v>10</v>
      </c>
      <c r="D41" s="76"/>
      <c r="E41" s="58"/>
      <c r="F41" s="58"/>
      <c r="G41" s="58"/>
      <c r="H41" s="58"/>
      <c r="I41" s="58"/>
      <c r="J41" s="58"/>
      <c r="K41" s="58"/>
      <c r="L41" s="58"/>
      <c r="M41" s="58"/>
      <c r="N41" s="58"/>
      <c r="O41" s="58"/>
      <c r="P41" s="58"/>
      <c r="Q41" s="49"/>
      <c r="R41" s="58"/>
      <c r="S41" s="58"/>
      <c r="T41" s="58"/>
      <c r="U41" s="58"/>
      <c r="V41" s="58"/>
      <c r="W41" s="58"/>
      <c r="X41" s="58"/>
      <c r="Y41" s="58"/>
      <c r="Z41" s="58"/>
      <c r="AA41" s="58"/>
      <c r="AB41" s="58"/>
      <c r="AC41" s="49"/>
      <c r="AD41" s="58"/>
      <c r="AE41" s="58"/>
      <c r="AF41" s="58"/>
      <c r="AG41" s="58"/>
      <c r="AH41" s="58"/>
      <c r="AI41" s="58"/>
      <c r="AJ41" s="58"/>
      <c r="AK41" s="58"/>
      <c r="AL41" s="58"/>
      <c r="AM41" s="58"/>
      <c r="AN41" s="58"/>
      <c r="AO41" s="49"/>
      <c r="AP41" s="58"/>
      <c r="AQ41" s="58"/>
      <c r="AR41" s="58"/>
      <c r="AS41" s="58"/>
      <c r="AT41" s="58"/>
      <c r="AU41" s="58"/>
      <c r="AV41" s="58"/>
      <c r="AW41" s="58"/>
      <c r="AX41" s="58"/>
      <c r="AY41" s="58"/>
      <c r="AZ41" s="55"/>
      <c r="BA41" s="24"/>
    </row>
    <row r="42" spans="2:53" ht="13.5" customHeight="1" x14ac:dyDescent="0.35">
      <c r="B42" s="24"/>
      <c r="D42" s="46" t="s">
        <v>14</v>
      </c>
      <c r="E42" s="42">
        <v>-0.12</v>
      </c>
      <c r="F42" s="42">
        <v>-0.21</v>
      </c>
      <c r="G42" s="42">
        <v>-0.33</v>
      </c>
      <c r="H42" s="42">
        <v>-0.61</v>
      </c>
      <c r="I42" s="42">
        <v>-0.49</v>
      </c>
      <c r="J42" s="42">
        <v>-0.18</v>
      </c>
      <c r="K42" s="42">
        <v>-7.0000000000000007E-2</v>
      </c>
      <c r="L42" s="42">
        <v>-0.08</v>
      </c>
      <c r="M42" s="42">
        <v>0.03</v>
      </c>
      <c r="N42" s="42">
        <v>0.02</v>
      </c>
      <c r="O42" s="42">
        <v>-0.01</v>
      </c>
      <c r="P42" s="42">
        <v>0.02</v>
      </c>
      <c r="Q42" s="38">
        <v>0</v>
      </c>
      <c r="R42" s="42">
        <v>0.1</v>
      </c>
      <c r="S42" s="42">
        <v>0.37</v>
      </c>
      <c r="T42" s="42">
        <v>1.24</v>
      </c>
      <c r="U42" s="42">
        <v>0.55000000000000004</v>
      </c>
      <c r="V42" s="42">
        <v>0.06</v>
      </c>
      <c r="W42" s="42">
        <v>-0.11</v>
      </c>
      <c r="X42" s="42">
        <v>-0.13</v>
      </c>
      <c r="Y42" s="42">
        <v>-0.3</v>
      </c>
      <c r="Z42" s="42">
        <v>-0.21</v>
      </c>
      <c r="AA42" s="42">
        <v>-0.1</v>
      </c>
      <c r="AB42" s="42">
        <v>-0.09</v>
      </c>
      <c r="AC42" s="38">
        <v>-0.03</v>
      </c>
      <c r="AD42" s="42">
        <v>0.03</v>
      </c>
      <c r="AE42" s="42">
        <v>-0.09</v>
      </c>
      <c r="AF42" s="42">
        <v>-0.18</v>
      </c>
      <c r="AG42" s="42">
        <v>0.05</v>
      </c>
      <c r="AH42" s="42">
        <v>0.12</v>
      </c>
      <c r="AI42" s="42">
        <v>0.15</v>
      </c>
      <c r="AJ42" s="42">
        <v>0.27</v>
      </c>
      <c r="AK42" s="42">
        <v>0.28999999999999998</v>
      </c>
      <c r="AL42" s="42">
        <v>0.15</v>
      </c>
      <c r="AM42" s="42">
        <v>-0.01</v>
      </c>
      <c r="AN42" s="42">
        <v>-0.12</v>
      </c>
      <c r="AO42" s="38">
        <v>-0.08</v>
      </c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3"/>
      <c r="BA42" s="24"/>
    </row>
    <row r="43" spans="2:53" ht="13.5" customHeight="1" thickBot="1" x14ac:dyDescent="0.4">
      <c r="B43" s="25"/>
      <c r="C43" s="39"/>
      <c r="D43" s="39" t="s">
        <v>15</v>
      </c>
      <c r="E43" s="40">
        <v>-0.04</v>
      </c>
      <c r="F43" s="40">
        <v>-0.15</v>
      </c>
      <c r="G43" s="40">
        <v>-0.24</v>
      </c>
      <c r="H43" s="40">
        <v>-0.37</v>
      </c>
      <c r="I43" s="40">
        <v>-0.3</v>
      </c>
      <c r="J43" s="40">
        <v>-0.17</v>
      </c>
      <c r="K43" s="40">
        <v>-0.1</v>
      </c>
      <c r="L43" s="40">
        <v>-7.0000000000000007E-2</v>
      </c>
      <c r="M43" s="40">
        <v>-0.02</v>
      </c>
      <c r="N43" s="40">
        <v>-0.02</v>
      </c>
      <c r="O43" s="40">
        <v>-0.05</v>
      </c>
      <c r="P43" s="40">
        <v>0.02</v>
      </c>
      <c r="Q43" s="41">
        <v>7.0000000000000007E-2</v>
      </c>
      <c r="R43" s="40">
        <v>0.05</v>
      </c>
      <c r="S43" s="40">
        <v>0.26</v>
      </c>
      <c r="T43" s="40">
        <v>0.6</v>
      </c>
      <c r="U43" s="40">
        <v>0.4</v>
      </c>
      <c r="V43" s="40">
        <v>0.18</v>
      </c>
      <c r="W43" s="40">
        <v>0.03</v>
      </c>
      <c r="X43" s="40">
        <v>-0.01</v>
      </c>
      <c r="Y43" s="40">
        <v>-0.02</v>
      </c>
      <c r="Z43" s="40">
        <v>-0.02</v>
      </c>
      <c r="AA43" s="40">
        <v>0.03</v>
      </c>
      <c r="AB43" s="40">
        <v>0</v>
      </c>
      <c r="AC43" s="41">
        <v>0.02</v>
      </c>
      <c r="AD43" s="40">
        <v>0.1</v>
      </c>
      <c r="AE43" s="40">
        <v>-0.02</v>
      </c>
      <c r="AF43" s="40">
        <v>-0.06</v>
      </c>
      <c r="AG43" s="40">
        <v>-0.05</v>
      </c>
      <c r="AH43" s="40">
        <v>-0.03</v>
      </c>
      <c r="AI43" s="40">
        <v>-0.04</v>
      </c>
      <c r="AJ43" s="40">
        <v>0</v>
      </c>
      <c r="AK43" s="40">
        <v>-0.05</v>
      </c>
      <c r="AL43" s="40">
        <v>-0.08</v>
      </c>
      <c r="AM43" s="40">
        <v>-0.11</v>
      </c>
      <c r="AN43" s="40">
        <v>-0.12</v>
      </c>
      <c r="AO43" s="41">
        <v>-0.11</v>
      </c>
      <c r="AP43" s="40"/>
      <c r="AQ43" s="40"/>
      <c r="AR43" s="40"/>
      <c r="AS43" s="40"/>
      <c r="AT43" s="40"/>
      <c r="AU43" s="40"/>
      <c r="AV43" s="40"/>
      <c r="AW43" s="40"/>
      <c r="AX43" s="40"/>
      <c r="AY43" s="40"/>
      <c r="AZ43" s="44"/>
      <c r="BA43" s="24"/>
    </row>
    <row r="44" spans="2:53" x14ac:dyDescent="0.25">
      <c r="B44" s="6"/>
      <c r="C44" s="56"/>
      <c r="D44" s="56"/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P44" s="56"/>
      <c r="Q44" s="56"/>
      <c r="R44" s="56"/>
      <c r="S44" s="56"/>
      <c r="T44" s="56"/>
      <c r="U44" s="56"/>
      <c r="V44" s="56"/>
      <c r="W44" s="56"/>
      <c r="X44" s="56"/>
      <c r="Y44" s="56"/>
      <c r="Z44" s="56"/>
      <c r="AA44" s="56"/>
      <c r="AB44" s="56"/>
      <c r="AC44" s="56"/>
      <c r="AD44" s="56"/>
      <c r="AE44" s="56"/>
      <c r="AF44" s="56"/>
      <c r="AG44" s="56"/>
      <c r="AH44" s="56"/>
      <c r="AI44" s="56"/>
      <c r="AJ44" s="56"/>
      <c r="AK44" s="56"/>
      <c r="AL44" s="56"/>
      <c r="AM44" s="56"/>
      <c r="AN44" s="56"/>
      <c r="AO44" s="56"/>
      <c r="AP44" s="56"/>
      <c r="AQ44" s="56"/>
      <c r="AR44" s="56"/>
      <c r="AS44" s="56"/>
      <c r="AT44" s="56"/>
      <c r="AU44" s="56"/>
      <c r="BA44" s="56"/>
    </row>
    <row r="45" spans="2:53" x14ac:dyDescent="0.25">
      <c r="B45" s="6"/>
      <c r="C45" s="56"/>
      <c r="D45" s="56"/>
      <c r="E45" s="56"/>
      <c r="F45" s="56"/>
      <c r="G45" s="56"/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56"/>
      <c r="S45" s="56"/>
      <c r="T45" s="56"/>
      <c r="U45" s="56"/>
      <c r="V45" s="56"/>
      <c r="W45" s="56"/>
      <c r="X45" s="56"/>
      <c r="Y45" s="56"/>
      <c r="Z45" s="56"/>
      <c r="AA45" s="56"/>
      <c r="AB45" s="56"/>
      <c r="AC45" s="56"/>
      <c r="AD45" s="56"/>
      <c r="AE45" s="56"/>
      <c r="AF45" s="56"/>
      <c r="AG45" s="56"/>
      <c r="AH45" s="56"/>
      <c r="AI45" s="56"/>
      <c r="AJ45" s="56"/>
      <c r="AK45" s="56"/>
      <c r="AL45" s="56"/>
      <c r="AM45" s="56"/>
      <c r="AN45" s="56"/>
      <c r="AO45" s="56"/>
      <c r="AP45" s="56"/>
      <c r="AQ45" s="56"/>
      <c r="AR45" s="56"/>
      <c r="AS45" s="56"/>
      <c r="AT45" s="56"/>
      <c r="AU45" s="56"/>
      <c r="BA45" s="56"/>
    </row>
    <row r="46" spans="2:53" x14ac:dyDescent="0.25">
      <c r="B46" s="6"/>
      <c r="C46" s="56"/>
      <c r="D46" s="56"/>
      <c r="E46" s="56"/>
      <c r="F46" s="56"/>
      <c r="G46" s="56"/>
      <c r="H46" s="56"/>
      <c r="I46" s="56"/>
      <c r="J46" s="56"/>
      <c r="K46" s="56"/>
      <c r="L46" s="56"/>
      <c r="M46" s="56"/>
      <c r="N46" s="56"/>
      <c r="O46" s="56"/>
      <c r="P46" s="56"/>
      <c r="Q46" s="56"/>
      <c r="R46" s="56"/>
      <c r="S46" s="56"/>
      <c r="T46" s="56"/>
      <c r="U46" s="56"/>
      <c r="V46" s="56"/>
      <c r="W46" s="56"/>
      <c r="X46" s="56"/>
      <c r="Y46" s="56"/>
      <c r="Z46" s="56"/>
      <c r="AA46" s="56"/>
      <c r="AB46" s="56"/>
      <c r="AC46" s="56"/>
      <c r="AD46" s="56"/>
      <c r="AE46" s="56"/>
      <c r="AF46" s="56"/>
      <c r="AG46" s="56"/>
      <c r="AH46" s="56"/>
      <c r="AI46" s="56"/>
      <c r="AJ46" s="56"/>
      <c r="AK46" s="56"/>
      <c r="AL46" s="56"/>
      <c r="AM46" s="56"/>
      <c r="AN46" s="56"/>
      <c r="AO46" s="56"/>
      <c r="AP46" s="56"/>
      <c r="AQ46" s="56"/>
      <c r="AR46" s="56"/>
      <c r="AS46" s="56"/>
      <c r="AT46" s="56"/>
      <c r="AU46" s="56"/>
      <c r="BA46" s="56"/>
    </row>
    <row r="47" spans="2:53" x14ac:dyDescent="0.25">
      <c r="B47" s="6"/>
      <c r="C47" s="56"/>
      <c r="D47" s="56"/>
      <c r="E47" s="56"/>
      <c r="F47" s="56"/>
      <c r="G47" s="56"/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  <c r="Z47" s="56"/>
      <c r="AA47" s="56"/>
      <c r="AB47" s="56"/>
      <c r="AC47" s="56"/>
      <c r="AD47" s="56"/>
      <c r="AE47" s="56"/>
      <c r="AF47" s="56"/>
      <c r="AG47" s="56"/>
      <c r="AH47" s="56"/>
      <c r="AI47" s="56"/>
      <c r="AJ47" s="56"/>
      <c r="AK47" s="56"/>
      <c r="AL47" s="56"/>
      <c r="AM47" s="56"/>
      <c r="AN47" s="56"/>
      <c r="AO47" s="56"/>
      <c r="AP47" s="56"/>
      <c r="AQ47" s="56"/>
      <c r="AR47" s="56"/>
      <c r="AS47" s="56"/>
      <c r="AT47" s="56"/>
      <c r="AU47" s="56"/>
      <c r="BA47" s="56"/>
    </row>
    <row r="48" spans="2:53" x14ac:dyDescent="0.25">
      <c r="B48" s="6"/>
      <c r="C48" s="56"/>
      <c r="D48" s="56"/>
      <c r="E48" s="56"/>
      <c r="F48" s="56"/>
      <c r="G48" s="56"/>
      <c r="H48" s="56"/>
      <c r="I48" s="56"/>
      <c r="J48" s="56"/>
      <c r="K48" s="56"/>
      <c r="L48" s="56"/>
      <c r="M48" s="56"/>
      <c r="N48" s="56"/>
      <c r="O48" s="56"/>
      <c r="P48" s="56"/>
      <c r="Q48" s="56"/>
      <c r="R48" s="56"/>
      <c r="S48" s="56"/>
      <c r="T48" s="56"/>
      <c r="U48" s="56"/>
      <c r="V48" s="56"/>
      <c r="W48" s="56"/>
      <c r="X48" s="56"/>
      <c r="Y48" s="56"/>
      <c r="Z48" s="56"/>
      <c r="AA48" s="56"/>
      <c r="AB48" s="56"/>
      <c r="AC48" s="56"/>
      <c r="AD48" s="56"/>
      <c r="AE48" s="56"/>
      <c r="AF48" s="56"/>
      <c r="AG48" s="56"/>
      <c r="AH48" s="56"/>
      <c r="AI48" s="56"/>
      <c r="AJ48" s="56"/>
      <c r="AK48" s="56"/>
      <c r="AL48" s="56"/>
      <c r="AM48" s="56"/>
      <c r="AN48" s="56"/>
      <c r="AO48" s="56"/>
      <c r="AP48" s="56"/>
      <c r="AQ48" s="56"/>
      <c r="AR48" s="56"/>
      <c r="AS48" s="56"/>
      <c r="AT48" s="56"/>
      <c r="AU48" s="56"/>
      <c r="BA48" s="56"/>
    </row>
    <row r="49" spans="2:53" x14ac:dyDescent="0.35">
      <c r="W49" s="79"/>
    </row>
    <row r="50" spans="2:53" x14ac:dyDescent="0.35">
      <c r="W50" s="79"/>
    </row>
    <row r="51" spans="2:53" x14ac:dyDescent="0.35">
      <c r="W51" s="79"/>
    </row>
    <row r="52" spans="2:53" x14ac:dyDescent="0.35">
      <c r="W52" s="79"/>
    </row>
    <row r="53" spans="2:53" x14ac:dyDescent="0.25">
      <c r="B53" s="6"/>
      <c r="C53" s="56"/>
      <c r="D53" s="56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  <c r="P53" s="56"/>
      <c r="Q53" s="56"/>
      <c r="R53" s="56"/>
      <c r="S53" s="56"/>
      <c r="T53" s="56"/>
      <c r="U53" s="56"/>
      <c r="V53" s="56"/>
      <c r="W53" s="56"/>
      <c r="X53" s="56"/>
      <c r="Y53" s="56"/>
      <c r="Z53" s="56"/>
      <c r="AA53" s="56"/>
      <c r="AB53" s="56"/>
      <c r="AC53" s="56"/>
      <c r="AD53" s="56"/>
      <c r="AE53" s="56"/>
      <c r="AF53" s="56"/>
      <c r="AG53" s="56"/>
      <c r="AH53" s="56"/>
      <c r="AI53" s="56"/>
      <c r="AJ53" s="56"/>
      <c r="AK53" s="56"/>
      <c r="AL53" s="56"/>
      <c r="AM53" s="56"/>
      <c r="AN53" s="56"/>
      <c r="AO53" s="56"/>
      <c r="AP53" s="56"/>
      <c r="AQ53" s="56"/>
      <c r="AR53" s="56"/>
      <c r="AS53" s="56"/>
      <c r="AT53" s="56"/>
      <c r="AU53" s="56"/>
      <c r="BA53" s="56"/>
    </row>
    <row r="54" spans="2:53" x14ac:dyDescent="0.25">
      <c r="B54" s="6"/>
      <c r="C54" s="56"/>
      <c r="D54" s="56"/>
      <c r="E54" s="56"/>
      <c r="F54" s="56"/>
      <c r="G54" s="56"/>
      <c r="H54" s="56"/>
      <c r="I54" s="56"/>
      <c r="J54" s="56"/>
      <c r="K54" s="56"/>
      <c r="L54" s="56"/>
      <c r="M54" s="56"/>
      <c r="N54" s="56"/>
      <c r="O54" s="56"/>
      <c r="P54" s="56"/>
      <c r="Q54" s="56"/>
      <c r="R54" s="56"/>
      <c r="S54" s="56"/>
      <c r="T54" s="56"/>
      <c r="U54" s="56"/>
      <c r="V54" s="56"/>
      <c r="W54" s="56"/>
      <c r="X54" s="56"/>
      <c r="Y54" s="56"/>
      <c r="Z54" s="56"/>
      <c r="AA54" s="56"/>
      <c r="AB54" s="56"/>
      <c r="AC54" s="56"/>
      <c r="AD54" s="56"/>
      <c r="AE54" s="56"/>
      <c r="AF54" s="56"/>
      <c r="AG54" s="56"/>
      <c r="AH54" s="56"/>
      <c r="AI54" s="56"/>
      <c r="AJ54" s="56"/>
      <c r="AK54" s="56"/>
      <c r="AL54" s="56"/>
      <c r="AM54" s="56"/>
      <c r="AN54" s="56"/>
      <c r="AO54" s="56"/>
      <c r="AP54" s="56"/>
      <c r="AQ54" s="56"/>
      <c r="AR54" s="56"/>
      <c r="AS54" s="56"/>
      <c r="AT54" s="56"/>
      <c r="AU54" s="56"/>
      <c r="BA54" s="56"/>
    </row>
    <row r="55" spans="2:53" x14ac:dyDescent="0.25">
      <c r="B55" s="6"/>
      <c r="C55" s="56"/>
      <c r="D55" s="56"/>
      <c r="E55" s="56"/>
      <c r="F55" s="56"/>
      <c r="G55" s="56"/>
      <c r="H55" s="56"/>
      <c r="I55" s="56"/>
      <c r="J55" s="56"/>
      <c r="K55" s="56"/>
      <c r="L55" s="56"/>
      <c r="M55" s="56"/>
      <c r="N55" s="56"/>
      <c r="O55" s="56"/>
      <c r="P55" s="56"/>
      <c r="Q55" s="56"/>
      <c r="R55" s="56"/>
      <c r="S55" s="56"/>
      <c r="T55" s="56"/>
      <c r="U55" s="56"/>
      <c r="V55" s="56"/>
      <c r="W55" s="56"/>
      <c r="X55" s="56"/>
      <c r="Y55" s="56"/>
      <c r="Z55" s="56"/>
      <c r="AA55" s="56"/>
      <c r="AB55" s="56"/>
      <c r="AC55" s="56"/>
      <c r="AD55" s="56"/>
      <c r="AE55" s="56"/>
      <c r="AF55" s="56"/>
      <c r="AG55" s="56"/>
      <c r="AH55" s="56"/>
      <c r="AI55" s="56"/>
      <c r="AJ55" s="56"/>
      <c r="AK55" s="56"/>
      <c r="AL55" s="56"/>
      <c r="AM55" s="56"/>
      <c r="AN55" s="56"/>
      <c r="AO55" s="56"/>
      <c r="AP55" s="56"/>
      <c r="AQ55" s="56"/>
      <c r="AR55" s="56"/>
      <c r="AS55" s="56"/>
      <c r="AT55" s="56"/>
      <c r="AU55" s="56"/>
      <c r="BA55" s="56"/>
    </row>
    <row r="56" spans="2:53" x14ac:dyDescent="0.25">
      <c r="B56" s="6"/>
      <c r="C56" s="56"/>
      <c r="D56" s="56"/>
      <c r="E56" s="56"/>
      <c r="F56" s="56"/>
      <c r="G56" s="56"/>
      <c r="H56" s="56"/>
      <c r="I56" s="56"/>
      <c r="J56" s="56"/>
      <c r="K56" s="56"/>
      <c r="L56" s="56"/>
      <c r="M56" s="56"/>
      <c r="N56" s="56"/>
      <c r="O56" s="56"/>
      <c r="P56" s="56"/>
      <c r="Q56" s="56"/>
      <c r="R56" s="56"/>
      <c r="S56" s="56"/>
      <c r="T56" s="56"/>
      <c r="U56" s="56"/>
      <c r="V56" s="56"/>
      <c r="W56" s="56"/>
      <c r="X56" s="56"/>
      <c r="Y56" s="56"/>
      <c r="Z56" s="56"/>
      <c r="AA56" s="56"/>
      <c r="AB56" s="56"/>
      <c r="AC56" s="56"/>
      <c r="AD56" s="56"/>
      <c r="AE56" s="56"/>
      <c r="AF56" s="56"/>
      <c r="AG56" s="56"/>
      <c r="AH56" s="56"/>
      <c r="AI56" s="56"/>
      <c r="AJ56" s="56"/>
      <c r="AK56" s="56"/>
      <c r="AL56" s="56"/>
      <c r="AM56" s="56"/>
      <c r="AN56" s="56"/>
      <c r="AO56" s="56"/>
      <c r="AP56" s="56"/>
      <c r="AQ56" s="56"/>
      <c r="AR56" s="56"/>
      <c r="AS56" s="56"/>
      <c r="AT56" s="56"/>
      <c r="AU56" s="56"/>
      <c r="BA56" s="56"/>
    </row>
    <row r="57" spans="2:53" x14ac:dyDescent="0.25">
      <c r="B57" s="6"/>
      <c r="C57" s="56"/>
      <c r="D57" s="56"/>
      <c r="E57" s="56"/>
      <c r="F57" s="56"/>
      <c r="G57" s="56"/>
      <c r="H57" s="56"/>
      <c r="I57" s="56"/>
      <c r="J57" s="56"/>
      <c r="K57" s="56"/>
      <c r="L57" s="56"/>
      <c r="M57" s="56"/>
      <c r="N57" s="56"/>
      <c r="O57" s="56"/>
      <c r="P57" s="56"/>
      <c r="Q57" s="56"/>
      <c r="R57" s="56"/>
      <c r="S57" s="56"/>
      <c r="T57" s="56"/>
      <c r="U57" s="56"/>
      <c r="V57" s="56"/>
      <c r="W57" s="56"/>
      <c r="X57" s="56"/>
      <c r="Y57" s="56"/>
      <c r="Z57" s="56"/>
      <c r="AA57" s="56"/>
      <c r="AB57" s="56"/>
      <c r="AC57" s="56"/>
      <c r="AD57" s="56"/>
      <c r="AE57" s="56"/>
      <c r="AF57" s="56"/>
      <c r="AG57" s="56"/>
      <c r="AH57" s="56"/>
      <c r="AI57" s="56"/>
      <c r="AJ57" s="56"/>
      <c r="AK57" s="56"/>
      <c r="AL57" s="56"/>
      <c r="AM57" s="56"/>
      <c r="AN57" s="56"/>
      <c r="AO57" s="56"/>
      <c r="AP57" s="56"/>
      <c r="AQ57" s="56"/>
      <c r="AR57" s="56"/>
      <c r="AS57" s="56"/>
      <c r="AT57" s="56"/>
      <c r="AU57" s="56"/>
      <c r="BA57" s="56"/>
    </row>
    <row r="58" spans="2:53" x14ac:dyDescent="0.35">
      <c r="W58" s="79"/>
    </row>
    <row r="59" spans="2:53" x14ac:dyDescent="0.35">
      <c r="W59" s="79"/>
    </row>
    <row r="60" spans="2:53" x14ac:dyDescent="0.35">
      <c r="W60" s="79"/>
    </row>
    <row r="61" spans="2:53" x14ac:dyDescent="0.35">
      <c r="W61" s="79"/>
    </row>
    <row r="62" spans="2:53" x14ac:dyDescent="0.35">
      <c r="W62" s="79"/>
    </row>
  </sheetData>
  <mergeCells count="4">
    <mergeCell ref="E4:P4"/>
    <mergeCell ref="Q4:AB4"/>
    <mergeCell ref="AC4:AN4"/>
    <mergeCell ref="AO4:AZ4"/>
  </mergeCells>
  <pageMargins left="0" right="0" top="0" bottom="0" header="0" footer="0"/>
  <pageSetup paperSize="9" scale="80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BA62"/>
  <sheetViews>
    <sheetView showGridLines="0" showRowColHeaders="0" zoomScale="90" zoomScaleNormal="90" zoomScaleSheetLayoutView="85" workbookViewId="0">
      <pane xSplit="4" ySplit="11" topLeftCell="E12" activePane="bottomRight" state="frozen"/>
      <selection activeCell="J28" sqref="J28"/>
      <selection pane="topRight" activeCell="J28" sqref="J28"/>
      <selection pane="bottomLeft" activeCell="J28" sqref="J28"/>
      <selection pane="bottomRight"/>
    </sheetView>
  </sheetViews>
  <sheetFormatPr defaultColWidth="9.1796875" defaultRowHeight="12.5" outlineLevelRow="1" outlineLevelCol="1" x14ac:dyDescent="0.35"/>
  <cols>
    <col min="1" max="1" width="1.54296875" style="47" customWidth="1"/>
    <col min="2" max="2" width="12.54296875" style="5" customWidth="1"/>
    <col min="3" max="4" width="12.54296875" style="46" customWidth="1"/>
    <col min="5" max="28" width="8.54296875" style="47" hidden="1" customWidth="1" outlineLevel="1"/>
    <col min="29" max="29" width="8.54296875" style="47" customWidth="1" collapsed="1"/>
    <col min="30" max="41" width="8.54296875" style="47" customWidth="1"/>
    <col min="42" max="52" width="8.54296875" style="47" hidden="1" customWidth="1" outlineLevel="1"/>
    <col min="53" max="53" width="8.54296875" style="47" customWidth="1" collapsed="1"/>
    <col min="54" max="16384" width="9.1796875" style="47"/>
  </cols>
  <sheetData>
    <row r="1" spans="2:53" ht="6" customHeight="1" x14ac:dyDescent="0.35"/>
    <row r="2" spans="2:53" s="65" customFormat="1" ht="30" customHeight="1" x14ac:dyDescent="0.35">
      <c r="B2" s="7" t="s">
        <v>52</v>
      </c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</row>
    <row r="3" spans="2:53" ht="6" customHeight="1" thickBot="1" x14ac:dyDescent="0.4">
      <c r="B3" s="66"/>
      <c r="C3" s="67"/>
      <c r="D3" s="67"/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  <c r="P3" s="68"/>
      <c r="Q3" s="68"/>
      <c r="R3" s="68"/>
      <c r="S3" s="68"/>
      <c r="T3" s="68"/>
      <c r="U3" s="68"/>
      <c r="V3" s="68"/>
      <c r="W3" s="68"/>
      <c r="X3" s="68"/>
      <c r="Y3" s="68"/>
      <c r="Z3" s="68"/>
      <c r="AA3" s="68"/>
      <c r="AB3" s="68"/>
      <c r="AC3" s="68"/>
      <c r="AD3" s="68"/>
      <c r="AE3" s="68"/>
      <c r="AF3" s="68"/>
      <c r="AG3" s="68"/>
      <c r="AH3" s="68"/>
      <c r="AI3" s="68"/>
      <c r="AJ3" s="68"/>
      <c r="AK3" s="68"/>
      <c r="AL3" s="68"/>
      <c r="AM3" s="68"/>
      <c r="AN3" s="68"/>
      <c r="AO3" s="68"/>
      <c r="AP3" s="68"/>
      <c r="AQ3" s="68"/>
      <c r="AR3" s="68"/>
      <c r="AS3" s="68"/>
      <c r="AT3" s="68"/>
      <c r="AU3" s="68"/>
      <c r="AV3" s="68"/>
      <c r="AW3" s="68"/>
      <c r="AX3" s="68"/>
      <c r="AY3" s="68"/>
      <c r="AZ3" s="68"/>
    </row>
    <row r="4" spans="2:53" s="69" customFormat="1" ht="25" customHeight="1" thickBot="1" x14ac:dyDescent="0.4">
      <c r="B4" s="70"/>
      <c r="C4" s="71"/>
      <c r="D4" s="71"/>
      <c r="E4" s="84">
        <v>2020</v>
      </c>
      <c r="F4" s="84"/>
      <c r="G4" s="84"/>
      <c r="H4" s="84"/>
      <c r="I4" s="84"/>
      <c r="J4" s="84"/>
      <c r="K4" s="84"/>
      <c r="L4" s="84"/>
      <c r="M4" s="84"/>
      <c r="N4" s="84"/>
      <c r="O4" s="84"/>
      <c r="P4" s="84"/>
      <c r="Q4" s="85">
        <v>2021</v>
      </c>
      <c r="R4" s="84"/>
      <c r="S4" s="84"/>
      <c r="T4" s="84"/>
      <c r="U4" s="84"/>
      <c r="V4" s="84"/>
      <c r="W4" s="84"/>
      <c r="X4" s="84"/>
      <c r="Y4" s="84"/>
      <c r="Z4" s="84"/>
      <c r="AA4" s="84"/>
      <c r="AB4" s="84"/>
      <c r="AC4" s="86">
        <v>2022</v>
      </c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8"/>
      <c r="AO4" s="86">
        <v>2023</v>
      </c>
      <c r="AP4" s="87"/>
      <c r="AQ4" s="87"/>
      <c r="AR4" s="87"/>
      <c r="AS4" s="87"/>
      <c r="AT4" s="87"/>
      <c r="AU4" s="87"/>
      <c r="AV4" s="87"/>
      <c r="AW4" s="87"/>
      <c r="AX4" s="87"/>
      <c r="AY4" s="87"/>
      <c r="AZ4" s="88"/>
      <c r="BA4" s="24"/>
    </row>
    <row r="5" spans="2:53" ht="12.75" hidden="1" customHeight="1" outlineLevel="1" x14ac:dyDescent="0.35">
      <c r="Q5" s="48"/>
      <c r="AC5" s="48"/>
      <c r="AO5" s="48"/>
      <c r="BA5" s="65"/>
    </row>
    <row r="6" spans="2:53" ht="12.75" hidden="1" customHeight="1" outlineLevel="1" x14ac:dyDescent="0.35">
      <c r="B6" s="5" t="s">
        <v>3</v>
      </c>
      <c r="C6" s="46" t="s">
        <v>33</v>
      </c>
      <c r="Q6" s="48"/>
      <c r="AC6" s="48"/>
      <c r="AO6" s="48"/>
    </row>
    <row r="7" spans="2:53" ht="12.75" hidden="1" customHeight="1" outlineLevel="1" x14ac:dyDescent="0.35">
      <c r="B7" s="5" t="s">
        <v>5</v>
      </c>
      <c r="C7" s="46" t="s">
        <v>12</v>
      </c>
      <c r="Q7" s="48"/>
      <c r="AC7" s="48"/>
      <c r="AO7" s="48"/>
      <c r="BA7" s="69"/>
    </row>
    <row r="8" spans="2:53" ht="6" hidden="1" customHeight="1" outlineLevel="1" x14ac:dyDescent="0.35">
      <c r="Q8" s="48"/>
      <c r="AC8" s="48"/>
      <c r="AO8" s="48"/>
      <c r="BA8" s="65"/>
    </row>
    <row r="9" spans="2:53" s="20" customFormat="1" ht="12.75" hidden="1" customHeight="1" outlineLevel="1" x14ac:dyDescent="0.35">
      <c r="B9" s="15" t="s">
        <v>37</v>
      </c>
      <c r="C9" s="16"/>
      <c r="D9" s="16"/>
      <c r="E9" s="17"/>
      <c r="F9" s="17"/>
      <c r="G9" s="18"/>
      <c r="H9" s="18"/>
      <c r="I9" s="18"/>
      <c r="J9" s="18"/>
      <c r="K9" s="18"/>
      <c r="L9" s="18"/>
      <c r="M9" s="18"/>
      <c r="N9" s="18"/>
      <c r="O9" s="18"/>
      <c r="P9" s="18"/>
      <c r="Q9" s="19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9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9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47"/>
    </row>
    <row r="10" spans="2:53" s="72" customFormat="1" ht="12.75" hidden="1" customHeight="1" outlineLevel="1" x14ac:dyDescent="0.35">
      <c r="B10" s="15"/>
      <c r="C10" s="16"/>
      <c r="D10" s="16"/>
      <c r="E10" s="20">
        <v>2020</v>
      </c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1">
        <v>2021</v>
      </c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1">
        <v>2022</v>
      </c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1">
        <v>2023</v>
      </c>
      <c r="AP10" s="20"/>
      <c r="AQ10" s="20"/>
      <c r="AR10" s="20"/>
      <c r="AS10" s="20"/>
      <c r="AT10" s="20"/>
      <c r="AU10" s="20"/>
      <c r="AV10" s="20"/>
      <c r="AW10" s="73"/>
      <c r="AX10" s="73"/>
      <c r="AY10" s="73"/>
      <c r="AZ10" s="73"/>
      <c r="BA10" s="69"/>
    </row>
    <row r="11" spans="2:53" s="74" customFormat="1" ht="20.149999999999999" customHeight="1" collapsed="1" x14ac:dyDescent="0.35">
      <c r="B11" s="9"/>
      <c r="C11" s="75"/>
      <c r="D11" s="75"/>
      <c r="E11" s="33" t="s">
        <v>13</v>
      </c>
      <c r="F11" s="33" t="s">
        <v>17</v>
      </c>
      <c r="G11" s="33" t="s">
        <v>18</v>
      </c>
      <c r="H11" s="33" t="s">
        <v>21</v>
      </c>
      <c r="I11" s="33" t="s">
        <v>22</v>
      </c>
      <c r="J11" s="33" t="s">
        <v>23</v>
      </c>
      <c r="K11" s="33" t="s">
        <v>25</v>
      </c>
      <c r="L11" s="33" t="s">
        <v>26</v>
      </c>
      <c r="M11" s="33" t="s">
        <v>27</v>
      </c>
      <c r="N11" s="33" t="s">
        <v>29</v>
      </c>
      <c r="O11" s="33" t="s">
        <v>30</v>
      </c>
      <c r="P11" s="33" t="s">
        <v>31</v>
      </c>
      <c r="Q11" s="9" t="s">
        <v>13</v>
      </c>
      <c r="R11" s="33" t="s">
        <v>17</v>
      </c>
      <c r="S11" s="33" t="s">
        <v>18</v>
      </c>
      <c r="T11" s="33" t="s">
        <v>21</v>
      </c>
      <c r="U11" s="33" t="s">
        <v>22</v>
      </c>
      <c r="V11" s="33" t="s">
        <v>23</v>
      </c>
      <c r="W11" s="33" t="s">
        <v>25</v>
      </c>
      <c r="X11" s="33" t="s">
        <v>26</v>
      </c>
      <c r="Y11" s="33" t="s">
        <v>27</v>
      </c>
      <c r="Z11" s="33" t="s">
        <v>29</v>
      </c>
      <c r="AA11" s="33" t="s">
        <v>30</v>
      </c>
      <c r="AB11" s="33" t="s">
        <v>31</v>
      </c>
      <c r="AC11" s="9" t="s">
        <v>13</v>
      </c>
      <c r="AD11" s="33" t="s">
        <v>17</v>
      </c>
      <c r="AE11" s="33" t="s">
        <v>18</v>
      </c>
      <c r="AF11" s="33" t="s">
        <v>21</v>
      </c>
      <c r="AG11" s="33" t="s">
        <v>22</v>
      </c>
      <c r="AH11" s="33" t="s">
        <v>23</v>
      </c>
      <c r="AI11" s="33" t="s">
        <v>25</v>
      </c>
      <c r="AJ11" s="33" t="s">
        <v>26</v>
      </c>
      <c r="AK11" s="33" t="s">
        <v>27</v>
      </c>
      <c r="AL11" s="33" t="s">
        <v>29</v>
      </c>
      <c r="AM11" s="33" t="s">
        <v>30</v>
      </c>
      <c r="AN11" s="33" t="s">
        <v>31</v>
      </c>
      <c r="AO11" s="9" t="s">
        <v>13</v>
      </c>
      <c r="AP11" s="33"/>
      <c r="AQ11" s="33"/>
      <c r="AR11" s="33"/>
      <c r="AS11" s="33"/>
      <c r="AT11" s="33"/>
      <c r="AU11" s="33"/>
      <c r="AV11" s="33"/>
      <c r="AW11" s="33"/>
      <c r="AX11" s="33"/>
      <c r="AY11" s="33"/>
      <c r="AZ11" s="12"/>
      <c r="BA11" s="24"/>
    </row>
    <row r="12" spans="2:53" s="20" customFormat="1" ht="13.5" customHeight="1" thickBot="1" x14ac:dyDescent="0.4">
      <c r="B12" s="22" t="s">
        <v>8</v>
      </c>
      <c r="C12" s="23"/>
      <c r="D12" s="23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1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1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1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3"/>
      <c r="BA12" s="24"/>
    </row>
    <row r="13" spans="2:53" ht="13.5" customHeight="1" x14ac:dyDescent="0.35">
      <c r="B13" s="24"/>
      <c r="C13" s="76" t="s">
        <v>10</v>
      </c>
      <c r="D13" s="76"/>
      <c r="E13" s="58"/>
      <c r="F13" s="58"/>
      <c r="G13" s="58"/>
      <c r="H13" s="58"/>
      <c r="I13" s="58"/>
      <c r="J13" s="58"/>
      <c r="K13" s="58"/>
      <c r="L13" s="58"/>
      <c r="M13" s="58"/>
      <c r="N13" s="58"/>
      <c r="O13" s="58"/>
      <c r="P13" s="58"/>
      <c r="Q13" s="49"/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49"/>
      <c r="AD13" s="58"/>
      <c r="AE13" s="58"/>
      <c r="AF13" s="58"/>
      <c r="AG13" s="58"/>
      <c r="AH13" s="58"/>
      <c r="AI13" s="58"/>
      <c r="AJ13" s="58"/>
      <c r="AK13" s="58"/>
      <c r="AL13" s="58"/>
      <c r="AM13" s="58"/>
      <c r="AN13" s="58"/>
      <c r="AO13" s="49"/>
      <c r="AP13" s="58"/>
      <c r="AQ13" s="58"/>
      <c r="AR13" s="58"/>
      <c r="AS13" s="58"/>
      <c r="AT13" s="58"/>
      <c r="AU13" s="58"/>
      <c r="AV13" s="58"/>
      <c r="AW13" s="58"/>
      <c r="AX13" s="58"/>
      <c r="AY13" s="58"/>
      <c r="AZ13" s="50"/>
      <c r="BA13" s="24"/>
    </row>
    <row r="14" spans="2:53" ht="13.5" customHeight="1" x14ac:dyDescent="0.35">
      <c r="B14" s="24"/>
      <c r="D14" s="46" t="s">
        <v>14</v>
      </c>
      <c r="E14" s="42">
        <v>-0.04</v>
      </c>
      <c r="F14" s="42">
        <v>-0.03</v>
      </c>
      <c r="G14" s="42">
        <v>-0.16</v>
      </c>
      <c r="H14" s="42">
        <v>-0.35</v>
      </c>
      <c r="I14" s="42">
        <v>-0.42</v>
      </c>
      <c r="J14" s="42">
        <v>-0.39</v>
      </c>
      <c r="K14" s="42">
        <v>-0.36</v>
      </c>
      <c r="L14" s="42">
        <v>-0.34</v>
      </c>
      <c r="M14" s="42">
        <v>-0.31</v>
      </c>
      <c r="N14" s="42">
        <v>-0.27</v>
      </c>
      <c r="O14" s="42">
        <v>-0.25</v>
      </c>
      <c r="P14" s="42">
        <v>-0.23</v>
      </c>
      <c r="Q14" s="38">
        <v>-0.2</v>
      </c>
      <c r="R14" s="42">
        <v>-0.19</v>
      </c>
      <c r="S14" s="42">
        <v>-0.05</v>
      </c>
      <c r="T14" s="42">
        <v>0.22</v>
      </c>
      <c r="U14" s="42">
        <v>0.3</v>
      </c>
      <c r="V14" s="42">
        <v>0.24</v>
      </c>
      <c r="W14" s="42">
        <v>0.16</v>
      </c>
      <c r="X14" s="42">
        <v>0.11</v>
      </c>
      <c r="Y14" s="42">
        <v>0.03</v>
      </c>
      <c r="Z14" s="42">
        <v>-0.03</v>
      </c>
      <c r="AA14" s="42">
        <v>-0.06</v>
      </c>
      <c r="AB14" s="42">
        <v>-7.0000000000000007E-2</v>
      </c>
      <c r="AC14" s="38">
        <v>-0.12</v>
      </c>
      <c r="AD14" s="42">
        <v>-0.12</v>
      </c>
      <c r="AE14" s="42">
        <v>-0.16</v>
      </c>
      <c r="AF14" s="42">
        <v>-0.16</v>
      </c>
      <c r="AG14" s="42">
        <v>-0.12</v>
      </c>
      <c r="AH14" s="42">
        <v>-0.08</v>
      </c>
      <c r="AI14" s="42">
        <v>-0.06</v>
      </c>
      <c r="AJ14" s="42">
        <v>-0.03</v>
      </c>
      <c r="AK14" s="42">
        <v>0.01</v>
      </c>
      <c r="AL14" s="42">
        <v>0.03</v>
      </c>
      <c r="AM14" s="42">
        <v>0.04</v>
      </c>
      <c r="AN14" s="42">
        <v>0.03</v>
      </c>
      <c r="AO14" s="38">
        <v>0.15</v>
      </c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3"/>
      <c r="BA14" s="24"/>
    </row>
    <row r="15" spans="2:53" ht="13.5" customHeight="1" x14ac:dyDescent="0.35">
      <c r="B15" s="24"/>
      <c r="D15" s="46" t="s">
        <v>15</v>
      </c>
      <c r="E15" s="42">
        <v>0</v>
      </c>
      <c r="F15" s="42">
        <v>-0.01</v>
      </c>
      <c r="G15" s="42">
        <v>-0.09</v>
      </c>
      <c r="H15" s="42">
        <v>-0.17</v>
      </c>
      <c r="I15" s="42">
        <v>-0.2</v>
      </c>
      <c r="J15" s="42">
        <v>-0.2</v>
      </c>
      <c r="K15" s="42">
        <v>-0.19</v>
      </c>
      <c r="L15" s="42">
        <v>-0.17</v>
      </c>
      <c r="M15" s="42">
        <v>-0.15</v>
      </c>
      <c r="N15" s="42">
        <v>-0.14000000000000001</v>
      </c>
      <c r="O15" s="42">
        <v>-0.14000000000000001</v>
      </c>
      <c r="P15" s="42">
        <v>-0.12</v>
      </c>
      <c r="Q15" s="38">
        <v>0.01</v>
      </c>
      <c r="R15" s="42">
        <v>0</v>
      </c>
      <c r="S15" s="42">
        <v>0.08</v>
      </c>
      <c r="T15" s="42">
        <v>0.18</v>
      </c>
      <c r="U15" s="42">
        <v>0.22</v>
      </c>
      <c r="V15" s="42">
        <v>0.22</v>
      </c>
      <c r="W15" s="42">
        <v>0.18</v>
      </c>
      <c r="X15" s="42">
        <v>0.15</v>
      </c>
      <c r="Y15" s="42">
        <v>0.12</v>
      </c>
      <c r="Z15" s="42">
        <v>0.1</v>
      </c>
      <c r="AA15" s="42">
        <v>0.11</v>
      </c>
      <c r="AB15" s="42">
        <v>0.1</v>
      </c>
      <c r="AC15" s="38">
        <v>0.08</v>
      </c>
      <c r="AD15" s="42">
        <v>0.09</v>
      </c>
      <c r="AE15" s="42">
        <v>0.08</v>
      </c>
      <c r="AF15" s="42">
        <v>0.08</v>
      </c>
      <c r="AG15" s="42">
        <v>0.08</v>
      </c>
      <c r="AH15" s="42">
        <v>7.0000000000000007E-2</v>
      </c>
      <c r="AI15" s="42">
        <v>0.05</v>
      </c>
      <c r="AJ15" s="42">
        <v>0.04</v>
      </c>
      <c r="AK15" s="42">
        <v>0.03</v>
      </c>
      <c r="AL15" s="42">
        <v>0.02</v>
      </c>
      <c r="AM15" s="42">
        <v>0.01</v>
      </c>
      <c r="AN15" s="42">
        <v>0</v>
      </c>
      <c r="AO15" s="38">
        <v>-0.1</v>
      </c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3"/>
      <c r="BA15" s="24"/>
    </row>
    <row r="16" spans="2:53" ht="13.5" customHeight="1" x14ac:dyDescent="0.35">
      <c r="B16" s="24"/>
      <c r="C16" s="77" t="s">
        <v>46</v>
      </c>
      <c r="D16" s="77"/>
      <c r="E16" s="59"/>
      <c r="F16" s="59"/>
      <c r="G16" s="59"/>
      <c r="H16" s="59"/>
      <c r="I16" s="59"/>
      <c r="J16" s="59"/>
      <c r="K16" s="59"/>
      <c r="L16" s="59"/>
      <c r="M16" s="59"/>
      <c r="N16" s="59"/>
      <c r="O16" s="59"/>
      <c r="P16" s="59"/>
      <c r="Q16" s="51"/>
      <c r="R16" s="59"/>
      <c r="S16" s="59"/>
      <c r="T16" s="59"/>
      <c r="U16" s="59"/>
      <c r="V16" s="59"/>
      <c r="W16" s="59"/>
      <c r="X16" s="59"/>
      <c r="Y16" s="59"/>
      <c r="Z16" s="59"/>
      <c r="AA16" s="59"/>
      <c r="AB16" s="59"/>
      <c r="AC16" s="51"/>
      <c r="AD16" s="59"/>
      <c r="AE16" s="59"/>
      <c r="AF16" s="59"/>
      <c r="AG16" s="59"/>
      <c r="AH16" s="59"/>
      <c r="AI16" s="59"/>
      <c r="AJ16" s="59"/>
      <c r="AK16" s="59"/>
      <c r="AL16" s="59"/>
      <c r="AM16" s="59"/>
      <c r="AN16" s="59"/>
      <c r="AO16" s="51"/>
      <c r="AP16" s="59"/>
      <c r="AQ16" s="59"/>
      <c r="AR16" s="59"/>
      <c r="AS16" s="59"/>
      <c r="AT16" s="59"/>
      <c r="AU16" s="59"/>
      <c r="AV16" s="59"/>
      <c r="AW16" s="59"/>
      <c r="AX16" s="59"/>
      <c r="AY16" s="59"/>
      <c r="AZ16" s="52"/>
      <c r="BA16" s="24"/>
    </row>
    <row r="17" spans="2:53" ht="13.5" customHeight="1" x14ac:dyDescent="0.35">
      <c r="B17" s="24"/>
      <c r="D17" s="46" t="s">
        <v>14</v>
      </c>
      <c r="E17" s="42"/>
      <c r="F17" s="42"/>
      <c r="G17" s="42">
        <v>-0.09</v>
      </c>
      <c r="H17" s="42"/>
      <c r="I17" s="42"/>
      <c r="J17" s="42">
        <v>-0.34</v>
      </c>
      <c r="K17" s="42"/>
      <c r="L17" s="42"/>
      <c r="M17" s="42">
        <v>-0.26</v>
      </c>
      <c r="N17" s="42"/>
      <c r="O17" s="42"/>
      <c r="P17" s="42">
        <v>-0.18</v>
      </c>
      <c r="Q17" s="38"/>
      <c r="R17" s="42"/>
      <c r="S17" s="42">
        <v>0.05</v>
      </c>
      <c r="T17" s="42"/>
      <c r="U17" s="42"/>
      <c r="V17" s="42">
        <v>0.36</v>
      </c>
      <c r="W17" s="42"/>
      <c r="X17" s="42"/>
      <c r="Y17" s="42">
        <v>0.13</v>
      </c>
      <c r="Z17" s="42"/>
      <c r="AA17" s="42"/>
      <c r="AB17" s="42">
        <v>0.01</v>
      </c>
      <c r="AC17" s="38"/>
      <c r="AD17" s="42"/>
      <c r="AE17" s="42">
        <v>-0.12</v>
      </c>
      <c r="AF17" s="42"/>
      <c r="AG17" s="42"/>
      <c r="AH17" s="42">
        <v>-0.06</v>
      </c>
      <c r="AI17" s="42"/>
      <c r="AJ17" s="42"/>
      <c r="AK17" s="42">
        <v>0.03</v>
      </c>
      <c r="AL17" s="42"/>
      <c r="AM17" s="42"/>
      <c r="AN17" s="42">
        <v>0.04</v>
      </c>
      <c r="AO17" s="38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3"/>
      <c r="BA17" s="24"/>
    </row>
    <row r="18" spans="2:53" ht="13.5" customHeight="1" x14ac:dyDescent="0.35">
      <c r="B18" s="24"/>
      <c r="D18" s="46" t="s">
        <v>15</v>
      </c>
      <c r="E18" s="42">
        <v>0.14000000000000001</v>
      </c>
      <c r="F18" s="42">
        <v>0.11</v>
      </c>
      <c r="G18" s="42">
        <v>-0.01</v>
      </c>
      <c r="H18" s="42">
        <v>-0.12</v>
      </c>
      <c r="I18" s="42">
        <v>-0.14000000000000001</v>
      </c>
      <c r="J18" s="42">
        <v>-0.12</v>
      </c>
      <c r="K18" s="42">
        <v>-0.08</v>
      </c>
      <c r="L18" s="42">
        <v>-0.06</v>
      </c>
      <c r="M18" s="42">
        <v>-0.03</v>
      </c>
      <c r="N18" s="42">
        <v>-0.02</v>
      </c>
      <c r="O18" s="42">
        <v>-0.02</v>
      </c>
      <c r="P18" s="42">
        <v>-0.01</v>
      </c>
      <c r="Q18" s="38">
        <v>0.03</v>
      </c>
      <c r="R18" s="42">
        <v>0.05</v>
      </c>
      <c r="S18" s="42">
        <v>0.17</v>
      </c>
      <c r="T18" s="42">
        <v>0.32</v>
      </c>
      <c r="U18" s="42">
        <v>0.36</v>
      </c>
      <c r="V18" s="42">
        <v>0.34</v>
      </c>
      <c r="W18" s="42">
        <v>0.3</v>
      </c>
      <c r="X18" s="42">
        <v>0.27</v>
      </c>
      <c r="Y18" s="42">
        <v>0.25</v>
      </c>
      <c r="Z18" s="42">
        <v>0.24</v>
      </c>
      <c r="AA18" s="42">
        <v>0.24</v>
      </c>
      <c r="AB18" s="42">
        <v>0.24</v>
      </c>
      <c r="AC18" s="38">
        <v>0.25</v>
      </c>
      <c r="AD18" s="42">
        <v>0.23</v>
      </c>
      <c r="AE18" s="42">
        <v>0.22</v>
      </c>
      <c r="AF18" s="42">
        <v>0.21</v>
      </c>
      <c r="AG18" s="42">
        <v>0.2</v>
      </c>
      <c r="AH18" s="42">
        <v>0.19</v>
      </c>
      <c r="AI18" s="42">
        <v>0.18</v>
      </c>
      <c r="AJ18" s="42">
        <v>0.17</v>
      </c>
      <c r="AK18" s="42">
        <v>0.15</v>
      </c>
      <c r="AL18" s="42">
        <v>0.14000000000000001</v>
      </c>
      <c r="AM18" s="42">
        <v>0.12</v>
      </c>
      <c r="AN18" s="42">
        <v>0.11</v>
      </c>
      <c r="AO18" s="38">
        <v>0.03</v>
      </c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3"/>
      <c r="BA18" s="24"/>
    </row>
    <row r="19" spans="2:53" ht="13.5" customHeight="1" x14ac:dyDescent="0.35">
      <c r="B19" s="24"/>
      <c r="C19" s="78" t="s">
        <v>47</v>
      </c>
      <c r="D19" s="78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53"/>
      <c r="R19" s="60"/>
      <c r="S19" s="60"/>
      <c r="T19" s="60"/>
      <c r="U19" s="60"/>
      <c r="V19" s="60"/>
      <c r="W19" s="60"/>
      <c r="X19" s="60"/>
      <c r="Y19" s="60"/>
      <c r="Z19" s="60"/>
      <c r="AA19" s="60"/>
      <c r="AB19" s="60"/>
      <c r="AC19" s="53"/>
      <c r="AD19" s="60"/>
      <c r="AE19" s="60"/>
      <c r="AF19" s="60"/>
      <c r="AG19" s="60"/>
      <c r="AH19" s="60"/>
      <c r="AI19" s="60"/>
      <c r="AJ19" s="60"/>
      <c r="AK19" s="60"/>
      <c r="AL19" s="60"/>
      <c r="AM19" s="60"/>
      <c r="AN19" s="60"/>
      <c r="AO19" s="53"/>
      <c r="AP19" s="60"/>
      <c r="AQ19" s="60"/>
      <c r="AR19" s="60"/>
      <c r="AS19" s="60"/>
      <c r="AT19" s="60"/>
      <c r="AU19" s="60"/>
      <c r="AV19" s="60"/>
      <c r="AW19" s="60"/>
      <c r="AX19" s="60"/>
      <c r="AY19" s="60"/>
      <c r="AZ19" s="54"/>
      <c r="BA19" s="24"/>
    </row>
    <row r="20" spans="2:53" ht="13.5" customHeight="1" x14ac:dyDescent="0.35">
      <c r="B20" s="24"/>
      <c r="D20" s="46" t="s">
        <v>14</v>
      </c>
      <c r="E20" s="42"/>
      <c r="F20" s="42"/>
      <c r="G20" s="42">
        <v>-0.19</v>
      </c>
      <c r="H20" s="42"/>
      <c r="I20" s="42"/>
      <c r="J20" s="42">
        <v>-0.42</v>
      </c>
      <c r="K20" s="42"/>
      <c r="L20" s="42"/>
      <c r="M20" s="42">
        <v>-0.33</v>
      </c>
      <c r="N20" s="42"/>
      <c r="O20" s="42"/>
      <c r="P20" s="42">
        <v>-0.26</v>
      </c>
      <c r="Q20" s="38"/>
      <c r="R20" s="42"/>
      <c r="S20" s="42">
        <v>-0.11</v>
      </c>
      <c r="T20" s="42"/>
      <c r="U20" s="42"/>
      <c r="V20" s="42">
        <v>0.17</v>
      </c>
      <c r="W20" s="42"/>
      <c r="X20" s="42"/>
      <c r="Y20" s="42">
        <v>-0.02</v>
      </c>
      <c r="Z20" s="42"/>
      <c r="AA20" s="42"/>
      <c r="AB20" s="42">
        <v>-0.11</v>
      </c>
      <c r="AC20" s="38"/>
      <c r="AD20" s="42"/>
      <c r="AE20" s="42">
        <v>-0.18</v>
      </c>
      <c r="AF20" s="42"/>
      <c r="AG20" s="42"/>
      <c r="AH20" s="42">
        <v>-0.09</v>
      </c>
      <c r="AI20" s="42"/>
      <c r="AJ20" s="42"/>
      <c r="AK20" s="42">
        <v>0</v>
      </c>
      <c r="AL20" s="42"/>
      <c r="AM20" s="42"/>
      <c r="AN20" s="42">
        <v>0.03</v>
      </c>
      <c r="AO20" s="38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3"/>
      <c r="BA20" s="24"/>
    </row>
    <row r="21" spans="2:53" ht="13.5" customHeight="1" x14ac:dyDescent="0.35">
      <c r="B21" s="24"/>
      <c r="D21" s="46" t="s">
        <v>15</v>
      </c>
      <c r="E21" s="42">
        <v>-0.02</v>
      </c>
      <c r="F21" s="42">
        <v>-0.03</v>
      </c>
      <c r="G21" s="42">
        <v>-0.1</v>
      </c>
      <c r="H21" s="42">
        <v>-0.17</v>
      </c>
      <c r="I21" s="42">
        <v>-0.21</v>
      </c>
      <c r="J21" s="42">
        <v>-0.21</v>
      </c>
      <c r="K21" s="42">
        <v>-0.2</v>
      </c>
      <c r="L21" s="42">
        <v>-0.19</v>
      </c>
      <c r="M21" s="42">
        <v>-0.17</v>
      </c>
      <c r="N21" s="42">
        <v>-0.15</v>
      </c>
      <c r="O21" s="42">
        <v>-0.15</v>
      </c>
      <c r="P21" s="42">
        <v>-0.14000000000000001</v>
      </c>
      <c r="Q21" s="38">
        <v>0.01</v>
      </c>
      <c r="R21" s="42">
        <v>-0.01</v>
      </c>
      <c r="S21" s="42">
        <v>7.0000000000000007E-2</v>
      </c>
      <c r="T21" s="42">
        <v>0.16</v>
      </c>
      <c r="U21" s="42">
        <v>0.2</v>
      </c>
      <c r="V21" s="42">
        <v>0.2</v>
      </c>
      <c r="W21" s="42">
        <v>0.16</v>
      </c>
      <c r="X21" s="42">
        <v>0.13</v>
      </c>
      <c r="Y21" s="42">
        <v>0.1</v>
      </c>
      <c r="Z21" s="42">
        <v>0.08</v>
      </c>
      <c r="AA21" s="42">
        <v>0.09</v>
      </c>
      <c r="AB21" s="42">
        <v>0.08</v>
      </c>
      <c r="AC21" s="38">
        <v>0.06</v>
      </c>
      <c r="AD21" s="42">
        <v>7.0000000000000007E-2</v>
      </c>
      <c r="AE21" s="42">
        <v>0.06</v>
      </c>
      <c r="AF21" s="42">
        <v>0.05</v>
      </c>
      <c r="AG21" s="42">
        <v>0.05</v>
      </c>
      <c r="AH21" s="42">
        <v>0.04</v>
      </c>
      <c r="AI21" s="42">
        <v>0.03</v>
      </c>
      <c r="AJ21" s="42">
        <v>0.02</v>
      </c>
      <c r="AK21" s="42">
        <v>0</v>
      </c>
      <c r="AL21" s="42">
        <v>0</v>
      </c>
      <c r="AM21" s="42">
        <v>-0.01</v>
      </c>
      <c r="AN21" s="42">
        <v>-0.02</v>
      </c>
      <c r="AO21" s="38">
        <v>-0.12</v>
      </c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3"/>
      <c r="BA21" s="24"/>
    </row>
    <row r="22" spans="2:53" s="20" customFormat="1" ht="13.5" customHeight="1" thickBot="1" x14ac:dyDescent="0.4">
      <c r="B22" s="22" t="s">
        <v>45</v>
      </c>
      <c r="C22" s="23"/>
      <c r="D22" s="23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1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1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1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3"/>
      <c r="BA22" s="24"/>
    </row>
    <row r="23" spans="2:53" ht="13.5" customHeight="1" x14ac:dyDescent="0.35">
      <c r="B23" s="24"/>
      <c r="C23" s="76" t="s">
        <v>10</v>
      </c>
      <c r="D23" s="76"/>
      <c r="E23" s="58"/>
      <c r="F23" s="58"/>
      <c r="G23" s="58"/>
      <c r="H23" s="58"/>
      <c r="I23" s="58"/>
      <c r="J23" s="58"/>
      <c r="K23" s="58"/>
      <c r="L23" s="58"/>
      <c r="M23" s="58"/>
      <c r="N23" s="58"/>
      <c r="O23" s="58"/>
      <c r="P23" s="58"/>
      <c r="Q23" s="49"/>
      <c r="R23" s="58"/>
      <c r="S23" s="58"/>
      <c r="T23" s="58"/>
      <c r="U23" s="58"/>
      <c r="V23" s="58"/>
      <c r="W23" s="58"/>
      <c r="X23" s="58"/>
      <c r="Y23" s="58"/>
      <c r="Z23" s="58"/>
      <c r="AA23" s="58"/>
      <c r="AB23" s="58"/>
      <c r="AC23" s="49"/>
      <c r="AD23" s="58"/>
      <c r="AE23" s="58"/>
      <c r="AF23" s="58"/>
      <c r="AG23" s="58"/>
      <c r="AH23" s="58"/>
      <c r="AI23" s="58"/>
      <c r="AJ23" s="58"/>
      <c r="AK23" s="58"/>
      <c r="AL23" s="58"/>
      <c r="AM23" s="58"/>
      <c r="AN23" s="58"/>
      <c r="AO23" s="49"/>
      <c r="AP23" s="58"/>
      <c r="AQ23" s="58"/>
      <c r="AR23" s="58"/>
      <c r="AS23" s="58"/>
      <c r="AT23" s="58"/>
      <c r="AU23" s="58"/>
      <c r="AV23" s="58"/>
      <c r="AW23" s="58"/>
      <c r="AX23" s="58"/>
      <c r="AY23" s="58"/>
      <c r="AZ23" s="50"/>
      <c r="BA23" s="24"/>
    </row>
    <row r="24" spans="2:53" ht="13.5" customHeight="1" x14ac:dyDescent="0.35">
      <c r="B24" s="24"/>
      <c r="D24" s="46" t="s">
        <v>14</v>
      </c>
      <c r="E24" s="42">
        <v>-0.02</v>
      </c>
      <c r="F24" s="42">
        <v>0</v>
      </c>
      <c r="G24" s="42">
        <v>-0.11</v>
      </c>
      <c r="H24" s="42">
        <v>-0.32</v>
      </c>
      <c r="I24" s="42">
        <v>-0.43</v>
      </c>
      <c r="J24" s="42">
        <v>-0.4</v>
      </c>
      <c r="K24" s="42">
        <v>-0.34</v>
      </c>
      <c r="L24" s="42">
        <v>-0.3</v>
      </c>
      <c r="M24" s="42">
        <v>-0.27</v>
      </c>
      <c r="N24" s="42">
        <v>-0.24</v>
      </c>
      <c r="O24" s="42">
        <v>-0.22</v>
      </c>
      <c r="P24" s="42">
        <v>-0.2</v>
      </c>
      <c r="Q24" s="38">
        <v>-0.14000000000000001</v>
      </c>
      <c r="R24" s="42">
        <v>-0.18</v>
      </c>
      <c r="S24" s="42">
        <v>-0.04</v>
      </c>
      <c r="T24" s="42">
        <v>0.21</v>
      </c>
      <c r="U24" s="42">
        <v>0.42</v>
      </c>
      <c r="V24" s="42">
        <v>0.32</v>
      </c>
      <c r="W24" s="42">
        <v>0.21</v>
      </c>
      <c r="X24" s="42">
        <v>0.14000000000000001</v>
      </c>
      <c r="Y24" s="42">
        <v>7.0000000000000007E-2</v>
      </c>
      <c r="Z24" s="42">
        <v>0.03</v>
      </c>
      <c r="AA24" s="42">
        <v>0.01</v>
      </c>
      <c r="AB24" s="42">
        <v>0</v>
      </c>
      <c r="AC24" s="38">
        <v>-0.03</v>
      </c>
      <c r="AD24" s="42">
        <v>-0.03</v>
      </c>
      <c r="AE24" s="42">
        <v>-0.01</v>
      </c>
      <c r="AF24" s="42">
        <v>0.01</v>
      </c>
      <c r="AG24" s="42">
        <v>0.04</v>
      </c>
      <c r="AH24" s="42">
        <v>0.05</v>
      </c>
      <c r="AI24" s="42">
        <v>0.05</v>
      </c>
      <c r="AJ24" s="42">
        <v>7.0000000000000007E-2</v>
      </c>
      <c r="AK24" s="42">
        <v>0.09</v>
      </c>
      <c r="AL24" s="42">
        <v>0.1</v>
      </c>
      <c r="AM24" s="42">
        <v>0.09</v>
      </c>
      <c r="AN24" s="42">
        <v>0.09</v>
      </c>
      <c r="AO24" s="38">
        <v>0.12</v>
      </c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3"/>
      <c r="BA24" s="24"/>
    </row>
    <row r="25" spans="2:53" ht="13.5" customHeight="1" x14ac:dyDescent="0.35">
      <c r="B25" s="24"/>
      <c r="D25" s="46" t="s">
        <v>15</v>
      </c>
      <c r="E25" s="42">
        <v>-0.05</v>
      </c>
      <c r="F25" s="42">
        <v>-0.05</v>
      </c>
      <c r="G25" s="42">
        <v>-0.08</v>
      </c>
      <c r="H25" s="42">
        <v>-0.18</v>
      </c>
      <c r="I25" s="42">
        <v>-0.21</v>
      </c>
      <c r="J25" s="42">
        <v>-0.2</v>
      </c>
      <c r="K25" s="42">
        <v>-0.18</v>
      </c>
      <c r="L25" s="42">
        <v>-0.16</v>
      </c>
      <c r="M25" s="42">
        <v>-0.14000000000000001</v>
      </c>
      <c r="N25" s="42">
        <v>-0.12</v>
      </c>
      <c r="O25" s="42">
        <v>-0.11</v>
      </c>
      <c r="P25" s="42">
        <v>-0.1</v>
      </c>
      <c r="Q25" s="38">
        <v>0.09</v>
      </c>
      <c r="R25" s="42">
        <v>0.05</v>
      </c>
      <c r="S25" s="42">
        <v>0.11</v>
      </c>
      <c r="T25" s="42">
        <v>0.31</v>
      </c>
      <c r="U25" s="42">
        <v>0.38</v>
      </c>
      <c r="V25" s="42">
        <v>0.35</v>
      </c>
      <c r="W25" s="42">
        <v>0.3</v>
      </c>
      <c r="X25" s="42">
        <v>0.25</v>
      </c>
      <c r="Y25" s="42">
        <v>0.21</v>
      </c>
      <c r="Z25" s="42">
        <v>0.17</v>
      </c>
      <c r="AA25" s="42">
        <v>0.15</v>
      </c>
      <c r="AB25" s="42">
        <v>0.13</v>
      </c>
      <c r="AC25" s="38">
        <v>0.04</v>
      </c>
      <c r="AD25" s="42">
        <v>0.1</v>
      </c>
      <c r="AE25" s="42">
        <v>0.06</v>
      </c>
      <c r="AF25" s="42">
        <v>0.02</v>
      </c>
      <c r="AG25" s="42">
        <v>0</v>
      </c>
      <c r="AH25" s="42">
        <v>0</v>
      </c>
      <c r="AI25" s="42">
        <v>-0.01</v>
      </c>
      <c r="AJ25" s="42">
        <v>-0.02</v>
      </c>
      <c r="AK25" s="42">
        <v>-0.03</v>
      </c>
      <c r="AL25" s="42">
        <v>-0.04</v>
      </c>
      <c r="AM25" s="42">
        <v>-0.04</v>
      </c>
      <c r="AN25" s="42">
        <v>-0.05</v>
      </c>
      <c r="AO25" s="38">
        <v>-0.12</v>
      </c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3"/>
      <c r="BA25" s="24"/>
    </row>
    <row r="26" spans="2:53" ht="13.5" customHeight="1" x14ac:dyDescent="0.35">
      <c r="B26" s="24"/>
      <c r="C26" s="77" t="s">
        <v>46</v>
      </c>
      <c r="D26" s="77"/>
      <c r="E26" s="59"/>
      <c r="F26" s="59"/>
      <c r="G26" s="59"/>
      <c r="H26" s="59"/>
      <c r="I26" s="59"/>
      <c r="J26" s="59"/>
      <c r="K26" s="59"/>
      <c r="L26" s="59"/>
      <c r="M26" s="59"/>
      <c r="N26" s="59"/>
      <c r="O26" s="59"/>
      <c r="P26" s="59"/>
      <c r="Q26" s="51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1"/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1"/>
      <c r="AP26" s="59"/>
      <c r="AQ26" s="59"/>
      <c r="AR26" s="59"/>
      <c r="AS26" s="59"/>
      <c r="AT26" s="59"/>
      <c r="AU26" s="59"/>
      <c r="AV26" s="59"/>
      <c r="AW26" s="59"/>
      <c r="AX26" s="59"/>
      <c r="AY26" s="59"/>
      <c r="AZ26" s="52"/>
      <c r="BA26" s="24"/>
    </row>
    <row r="27" spans="2:53" ht="13.5" customHeight="1" x14ac:dyDescent="0.35">
      <c r="B27" s="24"/>
      <c r="D27" s="46" t="s">
        <v>14</v>
      </c>
      <c r="E27" s="42"/>
      <c r="F27" s="42"/>
      <c r="G27" s="42">
        <v>-0.04</v>
      </c>
      <c r="H27" s="42"/>
      <c r="I27" s="42"/>
      <c r="J27" s="42">
        <v>-0.36</v>
      </c>
      <c r="K27" s="42"/>
      <c r="L27" s="42"/>
      <c r="M27" s="42">
        <v>-0.22</v>
      </c>
      <c r="N27" s="42"/>
      <c r="O27" s="42"/>
      <c r="P27" s="42">
        <v>-0.16</v>
      </c>
      <c r="Q27" s="38"/>
      <c r="R27" s="42"/>
      <c r="S27" s="42">
        <v>0.02</v>
      </c>
      <c r="T27" s="42"/>
      <c r="U27" s="42"/>
      <c r="V27" s="42">
        <v>0.41</v>
      </c>
      <c r="W27" s="42"/>
      <c r="X27" s="42"/>
      <c r="Y27" s="42">
        <v>0.15</v>
      </c>
      <c r="Z27" s="42"/>
      <c r="AA27" s="42"/>
      <c r="AB27" s="42">
        <v>7.0000000000000007E-2</v>
      </c>
      <c r="AC27" s="38"/>
      <c r="AD27" s="42"/>
      <c r="AE27" s="42">
        <v>0.05</v>
      </c>
      <c r="AF27" s="42"/>
      <c r="AG27" s="42"/>
      <c r="AH27" s="42">
        <v>0.1</v>
      </c>
      <c r="AI27" s="42"/>
      <c r="AJ27" s="42"/>
      <c r="AK27" s="42">
        <v>0.13</v>
      </c>
      <c r="AL27" s="42"/>
      <c r="AM27" s="42"/>
      <c r="AN27" s="42">
        <v>0.11</v>
      </c>
      <c r="AO27" s="38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3"/>
      <c r="BA27" s="24"/>
    </row>
    <row r="28" spans="2:53" ht="13.5" customHeight="1" x14ac:dyDescent="0.35">
      <c r="B28" s="24"/>
      <c r="D28" s="46" t="s">
        <v>15</v>
      </c>
      <c r="E28" s="42">
        <v>-0.01</v>
      </c>
      <c r="F28" s="42">
        <v>-0.01</v>
      </c>
      <c r="G28" s="42">
        <v>-0.03</v>
      </c>
      <c r="H28" s="42">
        <v>-0.15</v>
      </c>
      <c r="I28" s="42">
        <v>-0.19</v>
      </c>
      <c r="J28" s="42">
        <v>-0.16</v>
      </c>
      <c r="K28" s="42">
        <v>-0.14000000000000001</v>
      </c>
      <c r="L28" s="42">
        <v>-0.12</v>
      </c>
      <c r="M28" s="42">
        <v>-0.1</v>
      </c>
      <c r="N28" s="42">
        <v>-0.09</v>
      </c>
      <c r="O28" s="42">
        <v>-0.08</v>
      </c>
      <c r="P28" s="42">
        <v>-7.0000000000000007E-2</v>
      </c>
      <c r="Q28" s="38">
        <v>0.09</v>
      </c>
      <c r="R28" s="42">
        <v>0.09</v>
      </c>
      <c r="S28" s="42">
        <v>0.16</v>
      </c>
      <c r="T28" s="42">
        <v>0.35</v>
      </c>
      <c r="U28" s="42">
        <v>0.41</v>
      </c>
      <c r="V28" s="42">
        <v>0.37</v>
      </c>
      <c r="W28" s="42">
        <v>0.33</v>
      </c>
      <c r="X28" s="42">
        <v>0.28999999999999998</v>
      </c>
      <c r="Y28" s="42">
        <v>0.26</v>
      </c>
      <c r="Z28" s="42">
        <v>0.23</v>
      </c>
      <c r="AA28" s="42">
        <v>0.21</v>
      </c>
      <c r="AB28" s="42">
        <v>0.2</v>
      </c>
      <c r="AC28" s="38">
        <v>0.17</v>
      </c>
      <c r="AD28" s="42">
        <v>0.2</v>
      </c>
      <c r="AE28" s="42">
        <v>0.15</v>
      </c>
      <c r="AF28" s="42">
        <v>0.1</v>
      </c>
      <c r="AG28" s="42">
        <v>0.08</v>
      </c>
      <c r="AH28" s="42">
        <v>0.08</v>
      </c>
      <c r="AI28" s="42">
        <v>0.06</v>
      </c>
      <c r="AJ28" s="42">
        <v>0.05</v>
      </c>
      <c r="AK28" s="42">
        <v>0.04</v>
      </c>
      <c r="AL28" s="42">
        <v>0.03</v>
      </c>
      <c r="AM28" s="42">
        <v>0.03</v>
      </c>
      <c r="AN28" s="42">
        <v>0.03</v>
      </c>
      <c r="AO28" s="38">
        <v>-0.03</v>
      </c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3"/>
      <c r="BA28" s="24"/>
    </row>
    <row r="29" spans="2:53" ht="13.5" customHeight="1" x14ac:dyDescent="0.35">
      <c r="B29" s="24"/>
      <c r="C29" s="78" t="s">
        <v>47</v>
      </c>
      <c r="D29" s="78"/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  <c r="Q29" s="53"/>
      <c r="R29" s="60"/>
      <c r="S29" s="60"/>
      <c r="T29" s="60"/>
      <c r="U29" s="60"/>
      <c r="V29" s="60"/>
      <c r="W29" s="60"/>
      <c r="X29" s="60"/>
      <c r="Y29" s="60"/>
      <c r="Z29" s="60"/>
      <c r="AA29" s="60"/>
      <c r="AB29" s="60"/>
      <c r="AC29" s="53"/>
      <c r="AD29" s="60"/>
      <c r="AE29" s="60"/>
      <c r="AF29" s="60"/>
      <c r="AG29" s="60"/>
      <c r="AH29" s="60"/>
      <c r="AI29" s="60"/>
      <c r="AJ29" s="60"/>
      <c r="AK29" s="60"/>
      <c r="AL29" s="60"/>
      <c r="AM29" s="60"/>
      <c r="AN29" s="60"/>
      <c r="AO29" s="53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54"/>
      <c r="BA29" s="24"/>
    </row>
    <row r="30" spans="2:53" ht="13.5" customHeight="1" x14ac:dyDescent="0.35">
      <c r="B30" s="24"/>
      <c r="D30" s="46" t="s">
        <v>14</v>
      </c>
      <c r="E30" s="42"/>
      <c r="F30" s="42"/>
      <c r="G30" s="42">
        <v>-0.17</v>
      </c>
      <c r="H30" s="42"/>
      <c r="I30" s="42"/>
      <c r="J30" s="42">
        <v>-0.43</v>
      </c>
      <c r="K30" s="42"/>
      <c r="L30" s="42"/>
      <c r="M30" s="42">
        <v>-0.31</v>
      </c>
      <c r="N30" s="42"/>
      <c r="O30" s="42"/>
      <c r="P30" s="42">
        <v>-0.25</v>
      </c>
      <c r="Q30" s="38"/>
      <c r="R30" s="42"/>
      <c r="S30" s="42">
        <v>-0.11</v>
      </c>
      <c r="T30" s="42"/>
      <c r="U30" s="42"/>
      <c r="V30" s="42">
        <v>0.23</v>
      </c>
      <c r="W30" s="42"/>
      <c r="X30" s="42"/>
      <c r="Y30" s="42">
        <v>-0.02</v>
      </c>
      <c r="Z30" s="42"/>
      <c r="AA30" s="42"/>
      <c r="AB30" s="42">
        <v>-0.08</v>
      </c>
      <c r="AC30" s="38"/>
      <c r="AD30" s="42"/>
      <c r="AE30" s="42">
        <v>-0.09</v>
      </c>
      <c r="AF30" s="42"/>
      <c r="AG30" s="42"/>
      <c r="AH30" s="42">
        <v>-0.01</v>
      </c>
      <c r="AI30" s="42"/>
      <c r="AJ30" s="42"/>
      <c r="AK30" s="42">
        <v>0.05</v>
      </c>
      <c r="AL30" s="42"/>
      <c r="AM30" s="42"/>
      <c r="AN30" s="42">
        <v>0.05</v>
      </c>
      <c r="AO30" s="38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3"/>
      <c r="BA30" s="24"/>
    </row>
    <row r="31" spans="2:53" ht="13.5" customHeight="1" x14ac:dyDescent="0.35">
      <c r="B31" s="24"/>
      <c r="D31" s="46" t="s">
        <v>15</v>
      </c>
      <c r="E31" s="42">
        <v>-7.0000000000000007E-2</v>
      </c>
      <c r="F31" s="42">
        <v>-0.06</v>
      </c>
      <c r="G31" s="42">
        <v>-0.1</v>
      </c>
      <c r="H31" s="42">
        <v>-0.18</v>
      </c>
      <c r="I31" s="42">
        <v>-0.22</v>
      </c>
      <c r="J31" s="42">
        <v>-0.21</v>
      </c>
      <c r="K31" s="42">
        <v>-0.19</v>
      </c>
      <c r="L31" s="42">
        <v>-0.18</v>
      </c>
      <c r="M31" s="42">
        <v>-0.15</v>
      </c>
      <c r="N31" s="42">
        <v>-0.13</v>
      </c>
      <c r="O31" s="42">
        <v>-0.12</v>
      </c>
      <c r="P31" s="42">
        <v>-0.11</v>
      </c>
      <c r="Q31" s="38">
        <v>0.09</v>
      </c>
      <c r="R31" s="42">
        <v>0.04</v>
      </c>
      <c r="S31" s="42">
        <v>0.1</v>
      </c>
      <c r="T31" s="42">
        <v>0.3</v>
      </c>
      <c r="U31" s="42">
        <v>0.37</v>
      </c>
      <c r="V31" s="42">
        <v>0.34</v>
      </c>
      <c r="W31" s="42">
        <v>0.28999999999999998</v>
      </c>
      <c r="X31" s="42">
        <v>0.23</v>
      </c>
      <c r="Y31" s="42">
        <v>0.19</v>
      </c>
      <c r="Z31" s="42">
        <v>0.15</v>
      </c>
      <c r="AA31" s="42">
        <v>0.13</v>
      </c>
      <c r="AB31" s="42">
        <v>0.11</v>
      </c>
      <c r="AC31" s="38">
        <v>-0.01</v>
      </c>
      <c r="AD31" s="42">
        <v>0.06</v>
      </c>
      <c r="AE31" s="42">
        <v>0.01</v>
      </c>
      <c r="AF31" s="42">
        <v>-0.02</v>
      </c>
      <c r="AG31" s="42">
        <v>-0.04</v>
      </c>
      <c r="AH31" s="42">
        <v>-0.04</v>
      </c>
      <c r="AI31" s="42">
        <v>-0.04</v>
      </c>
      <c r="AJ31" s="42">
        <v>-0.05</v>
      </c>
      <c r="AK31" s="42">
        <v>-0.06</v>
      </c>
      <c r="AL31" s="42">
        <v>-7.0000000000000007E-2</v>
      </c>
      <c r="AM31" s="42">
        <v>-0.08</v>
      </c>
      <c r="AN31" s="42">
        <v>-0.08</v>
      </c>
      <c r="AO31" s="38">
        <v>-0.17</v>
      </c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3"/>
      <c r="BA31" s="24"/>
    </row>
    <row r="32" spans="2:53" s="20" customFormat="1" ht="13.5" customHeight="1" thickBot="1" x14ac:dyDescent="0.4">
      <c r="B32" s="22" t="s">
        <v>16</v>
      </c>
      <c r="C32" s="23"/>
      <c r="D32" s="23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1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1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1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3"/>
      <c r="BA32" s="24"/>
    </row>
    <row r="33" spans="2:53" ht="13.5" customHeight="1" x14ac:dyDescent="0.35">
      <c r="B33" s="24"/>
      <c r="C33" s="76" t="s">
        <v>10</v>
      </c>
      <c r="D33" s="76"/>
      <c r="E33" s="58"/>
      <c r="F33" s="58"/>
      <c r="G33" s="58"/>
      <c r="H33" s="58"/>
      <c r="I33" s="58"/>
      <c r="J33" s="58"/>
      <c r="K33" s="58"/>
      <c r="L33" s="58"/>
      <c r="M33" s="58"/>
      <c r="N33" s="58"/>
      <c r="O33" s="58"/>
      <c r="P33" s="58"/>
      <c r="Q33" s="49"/>
      <c r="R33" s="58"/>
      <c r="S33" s="58"/>
      <c r="T33" s="58"/>
      <c r="U33" s="58"/>
      <c r="V33" s="58"/>
      <c r="W33" s="58"/>
      <c r="X33" s="58"/>
      <c r="Y33" s="58"/>
      <c r="Z33" s="58"/>
      <c r="AA33" s="58"/>
      <c r="AB33" s="58"/>
      <c r="AC33" s="49"/>
      <c r="AD33" s="58"/>
      <c r="AE33" s="58"/>
      <c r="AF33" s="58"/>
      <c r="AG33" s="58"/>
      <c r="AH33" s="58"/>
      <c r="AI33" s="58"/>
      <c r="AJ33" s="58"/>
      <c r="AK33" s="58"/>
      <c r="AL33" s="58"/>
      <c r="AM33" s="58"/>
      <c r="AN33" s="58"/>
      <c r="AO33" s="49"/>
      <c r="AP33" s="58"/>
      <c r="AQ33" s="58"/>
      <c r="AR33" s="58"/>
      <c r="AS33" s="58"/>
      <c r="AT33" s="58"/>
      <c r="AU33" s="58"/>
      <c r="AV33" s="58"/>
      <c r="AW33" s="58"/>
      <c r="AX33" s="58"/>
      <c r="AY33" s="58"/>
      <c r="AZ33" s="55"/>
      <c r="BA33" s="24"/>
    </row>
    <row r="34" spans="2:53" ht="13.5" customHeight="1" x14ac:dyDescent="0.35">
      <c r="B34" s="24"/>
      <c r="D34" s="46" t="s">
        <v>14</v>
      </c>
      <c r="E34" s="42">
        <v>-0.27</v>
      </c>
      <c r="F34" s="42">
        <v>-0.48</v>
      </c>
      <c r="G34" s="42">
        <v>-0.47</v>
      </c>
      <c r="H34" s="42">
        <v>-0.36</v>
      </c>
      <c r="I34" s="42">
        <v>-0.27</v>
      </c>
      <c r="J34" s="42">
        <v>-0.2</v>
      </c>
      <c r="K34" s="42">
        <v>-0.15</v>
      </c>
      <c r="L34" s="42">
        <v>-0.12</v>
      </c>
      <c r="M34" s="42">
        <v>-0.1</v>
      </c>
      <c r="N34" s="42">
        <v>-0.08</v>
      </c>
      <c r="O34" s="42">
        <v>-7.0000000000000007E-2</v>
      </c>
      <c r="P34" s="42">
        <v>-0.06</v>
      </c>
      <c r="Q34" s="38">
        <v>0.32</v>
      </c>
      <c r="R34" s="42">
        <v>0.85</v>
      </c>
      <c r="S34" s="42">
        <v>0.8</v>
      </c>
      <c r="T34" s="42">
        <v>0.53</v>
      </c>
      <c r="U34" s="42">
        <v>0.37</v>
      </c>
      <c r="V34" s="42">
        <v>0.25</v>
      </c>
      <c r="W34" s="42">
        <v>0.18</v>
      </c>
      <c r="X34" s="42">
        <v>0.13</v>
      </c>
      <c r="Y34" s="42">
        <v>0.09</v>
      </c>
      <c r="Z34" s="42">
        <v>7.0000000000000007E-2</v>
      </c>
      <c r="AA34" s="42">
        <v>0.05</v>
      </c>
      <c r="AB34" s="42">
        <v>0.04</v>
      </c>
      <c r="AC34" s="38">
        <v>0.05</v>
      </c>
      <c r="AD34" s="42">
        <v>0.14000000000000001</v>
      </c>
      <c r="AE34" s="42">
        <v>7.0000000000000007E-2</v>
      </c>
      <c r="AF34" s="42">
        <v>-0.06</v>
      </c>
      <c r="AG34" s="42">
        <v>-0.06</v>
      </c>
      <c r="AH34" s="42">
        <v>0</v>
      </c>
      <c r="AI34" s="42">
        <v>0.05</v>
      </c>
      <c r="AJ34" s="42">
        <v>0.08</v>
      </c>
      <c r="AK34" s="42">
        <v>0.1</v>
      </c>
      <c r="AL34" s="42">
        <v>0.1</v>
      </c>
      <c r="AM34" s="42">
        <v>0.08</v>
      </c>
      <c r="AN34" s="42">
        <v>0.06</v>
      </c>
      <c r="AO34" s="38">
        <v>-0.38</v>
      </c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3"/>
      <c r="BA34" s="24"/>
    </row>
    <row r="35" spans="2:53" ht="13.5" customHeight="1" x14ac:dyDescent="0.35">
      <c r="B35" s="24"/>
      <c r="D35" s="46" t="s">
        <v>15</v>
      </c>
      <c r="E35" s="42">
        <v>-0.08</v>
      </c>
      <c r="F35" s="42">
        <v>-0.39</v>
      </c>
      <c r="G35" s="42">
        <v>-0.36</v>
      </c>
      <c r="H35" s="42">
        <v>-0.26</v>
      </c>
      <c r="I35" s="42">
        <v>-0.2</v>
      </c>
      <c r="J35" s="42">
        <v>-0.16</v>
      </c>
      <c r="K35" s="42">
        <v>-0.13</v>
      </c>
      <c r="L35" s="42">
        <v>-0.1</v>
      </c>
      <c r="M35" s="42">
        <v>-7.0000000000000007E-2</v>
      </c>
      <c r="N35" s="42">
        <v>-0.05</v>
      </c>
      <c r="O35" s="42">
        <v>-0.04</v>
      </c>
      <c r="P35" s="42">
        <v>-0.03</v>
      </c>
      <c r="Q35" s="38">
        <v>0.24</v>
      </c>
      <c r="R35" s="42">
        <v>0.64</v>
      </c>
      <c r="S35" s="42">
        <v>0.52</v>
      </c>
      <c r="T35" s="42">
        <v>0.3</v>
      </c>
      <c r="U35" s="42">
        <v>0.21</v>
      </c>
      <c r="V35" s="42">
        <v>0.15</v>
      </c>
      <c r="W35" s="42">
        <v>0.11</v>
      </c>
      <c r="X35" s="42">
        <v>7.0000000000000007E-2</v>
      </c>
      <c r="Y35" s="42">
        <v>0.05</v>
      </c>
      <c r="Z35" s="42">
        <v>0.04</v>
      </c>
      <c r="AA35" s="42">
        <v>0.03</v>
      </c>
      <c r="AB35" s="42">
        <v>0.03</v>
      </c>
      <c r="AC35" s="38">
        <v>-0.21</v>
      </c>
      <c r="AD35" s="42">
        <v>-0.08</v>
      </c>
      <c r="AE35" s="42">
        <v>-0.14000000000000001</v>
      </c>
      <c r="AF35" s="42">
        <v>-0.21</v>
      </c>
      <c r="AG35" s="42">
        <v>-0.24</v>
      </c>
      <c r="AH35" s="42">
        <v>-0.22</v>
      </c>
      <c r="AI35" s="42">
        <v>-0.2</v>
      </c>
      <c r="AJ35" s="42">
        <v>-0.17</v>
      </c>
      <c r="AK35" s="42">
        <v>-0.15</v>
      </c>
      <c r="AL35" s="42">
        <v>-0.15</v>
      </c>
      <c r="AM35" s="42">
        <v>-0.16</v>
      </c>
      <c r="AN35" s="42">
        <v>-0.16</v>
      </c>
      <c r="AO35" s="38">
        <v>-0.21</v>
      </c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3"/>
      <c r="BA35" s="24"/>
    </row>
    <row r="36" spans="2:53" s="20" customFormat="1" ht="13.5" customHeight="1" thickBot="1" x14ac:dyDescent="0.4">
      <c r="B36" s="22" t="s">
        <v>49</v>
      </c>
      <c r="C36" s="23"/>
      <c r="D36" s="23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1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1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1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3"/>
      <c r="BA36" s="24"/>
    </row>
    <row r="37" spans="2:53" ht="13.5" customHeight="1" x14ac:dyDescent="0.35">
      <c r="B37" s="24"/>
      <c r="C37" s="76" t="s">
        <v>10</v>
      </c>
      <c r="D37" s="76"/>
      <c r="E37" s="58"/>
      <c r="F37" s="58"/>
      <c r="G37" s="58"/>
      <c r="H37" s="58"/>
      <c r="I37" s="58"/>
      <c r="J37" s="58"/>
      <c r="K37" s="58"/>
      <c r="L37" s="58"/>
      <c r="M37" s="58"/>
      <c r="N37" s="58"/>
      <c r="O37" s="58"/>
      <c r="P37" s="58"/>
      <c r="Q37" s="49"/>
      <c r="R37" s="58"/>
      <c r="S37" s="58"/>
      <c r="T37" s="58"/>
      <c r="U37" s="58"/>
      <c r="V37" s="58"/>
      <c r="W37" s="58"/>
      <c r="X37" s="58"/>
      <c r="Y37" s="58"/>
      <c r="Z37" s="58"/>
      <c r="AA37" s="58"/>
      <c r="AB37" s="58"/>
      <c r="AC37" s="49"/>
      <c r="AD37" s="58"/>
      <c r="AE37" s="58"/>
      <c r="AF37" s="58"/>
      <c r="AG37" s="58"/>
      <c r="AH37" s="58"/>
      <c r="AI37" s="58"/>
      <c r="AJ37" s="58"/>
      <c r="AK37" s="58"/>
      <c r="AL37" s="58"/>
      <c r="AM37" s="58"/>
      <c r="AN37" s="58"/>
      <c r="AO37" s="49"/>
      <c r="AP37" s="58"/>
      <c r="AQ37" s="58"/>
      <c r="AR37" s="58"/>
      <c r="AS37" s="58"/>
      <c r="AT37" s="58"/>
      <c r="AU37" s="58"/>
      <c r="AV37" s="58"/>
      <c r="AW37" s="58"/>
      <c r="AX37" s="58"/>
      <c r="AY37" s="58"/>
      <c r="AZ37" s="55"/>
      <c r="BA37" s="24"/>
    </row>
    <row r="38" spans="2:53" ht="13.5" customHeight="1" x14ac:dyDescent="0.35">
      <c r="B38" s="24"/>
      <c r="D38" s="46" t="s">
        <v>14</v>
      </c>
      <c r="E38" s="42">
        <v>-0.02</v>
      </c>
      <c r="F38" s="42">
        <v>-0.13</v>
      </c>
      <c r="G38" s="42">
        <v>-0.17</v>
      </c>
      <c r="H38" s="42">
        <v>-0.4</v>
      </c>
      <c r="I38" s="42">
        <v>-0.5</v>
      </c>
      <c r="J38" s="42">
        <v>-0.51</v>
      </c>
      <c r="K38" s="42">
        <v>-0.48</v>
      </c>
      <c r="L38" s="42">
        <v>-0.45</v>
      </c>
      <c r="M38" s="42">
        <v>-0.41</v>
      </c>
      <c r="N38" s="42">
        <v>-0.38</v>
      </c>
      <c r="O38" s="42">
        <v>-0.34</v>
      </c>
      <c r="P38" s="42">
        <v>-0.31</v>
      </c>
      <c r="Q38" s="38">
        <v>7.0000000000000007E-2</v>
      </c>
      <c r="R38" s="42">
        <v>0.03</v>
      </c>
      <c r="S38" s="42">
        <v>7.0000000000000007E-2</v>
      </c>
      <c r="T38" s="42">
        <v>0.37</v>
      </c>
      <c r="U38" s="42">
        <v>0.6</v>
      </c>
      <c r="V38" s="42">
        <v>0.62</v>
      </c>
      <c r="W38" s="42">
        <v>0.5</v>
      </c>
      <c r="X38" s="42">
        <v>0.37</v>
      </c>
      <c r="Y38" s="42">
        <v>0.28000000000000003</v>
      </c>
      <c r="Z38" s="42">
        <v>0.21</v>
      </c>
      <c r="AA38" s="42">
        <v>0.17</v>
      </c>
      <c r="AB38" s="42">
        <v>0.15</v>
      </c>
      <c r="AC38" s="38">
        <v>-0.28999999999999998</v>
      </c>
      <c r="AD38" s="42">
        <v>-0.18</v>
      </c>
      <c r="AE38" s="42">
        <v>-0.14000000000000001</v>
      </c>
      <c r="AF38" s="42">
        <v>-0.08</v>
      </c>
      <c r="AG38" s="42">
        <v>-0.05</v>
      </c>
      <c r="AH38" s="42">
        <v>0</v>
      </c>
      <c r="AI38" s="42">
        <v>0.04</v>
      </c>
      <c r="AJ38" s="42">
        <v>0.08</v>
      </c>
      <c r="AK38" s="42">
        <v>0.09</v>
      </c>
      <c r="AL38" s="42">
        <v>0.1</v>
      </c>
      <c r="AM38" s="42">
        <v>0.08</v>
      </c>
      <c r="AN38" s="42">
        <v>0.05</v>
      </c>
      <c r="AO38" s="38">
        <v>0.14000000000000001</v>
      </c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3"/>
      <c r="BA38" s="24"/>
    </row>
    <row r="39" spans="2:53" ht="13.5" customHeight="1" x14ac:dyDescent="0.35">
      <c r="B39" s="24"/>
      <c r="D39" s="46" t="s">
        <v>15</v>
      </c>
      <c r="E39" s="42">
        <v>-0.01</v>
      </c>
      <c r="F39" s="42">
        <v>0</v>
      </c>
      <c r="G39" s="42">
        <v>-0.08</v>
      </c>
      <c r="H39" s="42">
        <v>-0.21</v>
      </c>
      <c r="I39" s="42">
        <v>-0.27</v>
      </c>
      <c r="J39" s="42">
        <v>-0.3</v>
      </c>
      <c r="K39" s="42">
        <v>-0.3</v>
      </c>
      <c r="L39" s="42">
        <v>-0.28999999999999998</v>
      </c>
      <c r="M39" s="42">
        <v>-0.27</v>
      </c>
      <c r="N39" s="42">
        <v>-0.25</v>
      </c>
      <c r="O39" s="42">
        <v>-0.23</v>
      </c>
      <c r="P39" s="42">
        <v>-0.22</v>
      </c>
      <c r="Q39" s="38">
        <v>0.02</v>
      </c>
      <c r="R39" s="42">
        <v>-0.03</v>
      </c>
      <c r="S39" s="42">
        <v>7.0000000000000007E-2</v>
      </c>
      <c r="T39" s="42">
        <v>0.27</v>
      </c>
      <c r="U39" s="42">
        <v>0.39</v>
      </c>
      <c r="V39" s="42">
        <v>0.44</v>
      </c>
      <c r="W39" s="42">
        <v>0.45</v>
      </c>
      <c r="X39" s="42">
        <v>0.42</v>
      </c>
      <c r="Y39" s="42">
        <v>0.37</v>
      </c>
      <c r="Z39" s="42">
        <v>0.33</v>
      </c>
      <c r="AA39" s="42">
        <v>0.28999999999999998</v>
      </c>
      <c r="AB39" s="42">
        <v>0.25</v>
      </c>
      <c r="AC39" s="38">
        <v>0.01</v>
      </c>
      <c r="AD39" s="42">
        <v>0.03</v>
      </c>
      <c r="AE39" s="42">
        <v>0.01</v>
      </c>
      <c r="AF39" s="42">
        <v>0.01</v>
      </c>
      <c r="AG39" s="42">
        <v>0.02</v>
      </c>
      <c r="AH39" s="42">
        <v>0.01</v>
      </c>
      <c r="AI39" s="42">
        <v>0</v>
      </c>
      <c r="AJ39" s="42">
        <v>0</v>
      </c>
      <c r="AK39" s="42">
        <v>0</v>
      </c>
      <c r="AL39" s="42">
        <v>0</v>
      </c>
      <c r="AM39" s="42">
        <v>-0.01</v>
      </c>
      <c r="AN39" s="42">
        <v>-0.02</v>
      </c>
      <c r="AO39" s="38">
        <v>-0.01</v>
      </c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3"/>
      <c r="BA39" s="24"/>
    </row>
    <row r="40" spans="2:53" s="20" customFormat="1" ht="13.5" customHeight="1" thickBot="1" x14ac:dyDescent="0.4">
      <c r="B40" s="22" t="s">
        <v>54</v>
      </c>
      <c r="C40" s="23"/>
      <c r="D40" s="23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1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1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1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3"/>
      <c r="BA40" s="24"/>
    </row>
    <row r="41" spans="2:53" ht="13.5" customHeight="1" x14ac:dyDescent="0.35">
      <c r="B41" s="24"/>
      <c r="C41" s="76" t="s">
        <v>10</v>
      </c>
      <c r="D41" s="76"/>
      <c r="E41" s="58"/>
      <c r="F41" s="58"/>
      <c r="G41" s="58"/>
      <c r="H41" s="58"/>
      <c r="I41" s="58"/>
      <c r="J41" s="58"/>
      <c r="K41" s="58"/>
      <c r="L41" s="58"/>
      <c r="M41" s="58"/>
      <c r="N41" s="58"/>
      <c r="O41" s="58"/>
      <c r="P41" s="58"/>
      <c r="Q41" s="49"/>
      <c r="R41" s="58"/>
      <c r="S41" s="58"/>
      <c r="T41" s="58"/>
      <c r="U41" s="58"/>
      <c r="V41" s="58"/>
      <c r="W41" s="58"/>
      <c r="X41" s="58"/>
      <c r="Y41" s="58"/>
      <c r="Z41" s="58"/>
      <c r="AA41" s="58"/>
      <c r="AB41" s="58"/>
      <c r="AC41" s="49"/>
      <c r="AD41" s="58"/>
      <c r="AE41" s="58"/>
      <c r="AF41" s="58"/>
      <c r="AG41" s="58"/>
      <c r="AH41" s="58"/>
      <c r="AI41" s="58"/>
      <c r="AJ41" s="58"/>
      <c r="AK41" s="58"/>
      <c r="AL41" s="58"/>
      <c r="AM41" s="58"/>
      <c r="AN41" s="58"/>
      <c r="AO41" s="49"/>
      <c r="AP41" s="58"/>
      <c r="AQ41" s="58"/>
      <c r="AR41" s="58"/>
      <c r="AS41" s="58"/>
      <c r="AT41" s="58"/>
      <c r="AU41" s="58"/>
      <c r="AV41" s="58"/>
      <c r="AW41" s="58"/>
      <c r="AX41" s="58"/>
      <c r="AY41" s="58"/>
      <c r="AZ41" s="55"/>
      <c r="BA41" s="24"/>
    </row>
    <row r="42" spans="2:53" ht="13.5" customHeight="1" x14ac:dyDescent="0.35">
      <c r="B42" s="24"/>
      <c r="D42" s="46" t="s">
        <v>14</v>
      </c>
      <c r="E42" s="42">
        <v>-0.12</v>
      </c>
      <c r="F42" s="42">
        <v>-0.16</v>
      </c>
      <c r="G42" s="42">
        <v>-0.22</v>
      </c>
      <c r="H42" s="42">
        <v>-0.32</v>
      </c>
      <c r="I42" s="42">
        <v>-0.35</v>
      </c>
      <c r="J42" s="42">
        <v>-0.33</v>
      </c>
      <c r="K42" s="42">
        <v>-0.28999999999999998</v>
      </c>
      <c r="L42" s="42">
        <v>-0.27</v>
      </c>
      <c r="M42" s="42">
        <v>-0.23</v>
      </c>
      <c r="N42" s="42">
        <v>-0.21</v>
      </c>
      <c r="O42" s="42">
        <v>-0.19</v>
      </c>
      <c r="P42" s="42">
        <v>-0.17</v>
      </c>
      <c r="Q42" s="38">
        <v>0</v>
      </c>
      <c r="R42" s="42">
        <v>0.04</v>
      </c>
      <c r="S42" s="42">
        <v>0.14000000000000001</v>
      </c>
      <c r="T42" s="42">
        <v>0.3</v>
      </c>
      <c r="U42" s="42">
        <v>0.34</v>
      </c>
      <c r="V42" s="42">
        <v>0.28000000000000003</v>
      </c>
      <c r="W42" s="42">
        <v>0.21</v>
      </c>
      <c r="X42" s="42">
        <v>0.17</v>
      </c>
      <c r="Y42" s="42">
        <v>0.09</v>
      </c>
      <c r="Z42" s="42">
        <v>0.05</v>
      </c>
      <c r="AA42" s="42">
        <v>0.04</v>
      </c>
      <c r="AB42" s="42">
        <v>0.02</v>
      </c>
      <c r="AC42" s="38">
        <v>-0.03</v>
      </c>
      <c r="AD42" s="42">
        <v>0</v>
      </c>
      <c r="AE42" s="42">
        <v>-0.04</v>
      </c>
      <c r="AF42" s="42">
        <v>-7.0000000000000007E-2</v>
      </c>
      <c r="AG42" s="42">
        <v>-0.05</v>
      </c>
      <c r="AH42" s="42">
        <v>-0.02</v>
      </c>
      <c r="AI42" s="42">
        <v>0</v>
      </c>
      <c r="AJ42" s="42">
        <v>0.03</v>
      </c>
      <c r="AK42" s="42">
        <v>0.05</v>
      </c>
      <c r="AL42" s="42">
        <v>0.06</v>
      </c>
      <c r="AM42" s="42">
        <v>0.06</v>
      </c>
      <c r="AN42" s="42">
        <v>0.04</v>
      </c>
      <c r="AO42" s="38">
        <v>-0.08</v>
      </c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3"/>
      <c r="BA42" s="24"/>
    </row>
    <row r="43" spans="2:53" ht="13.5" customHeight="1" thickBot="1" x14ac:dyDescent="0.4">
      <c r="B43" s="25"/>
      <c r="C43" s="39"/>
      <c r="D43" s="39" t="s">
        <v>15</v>
      </c>
      <c r="E43" s="40">
        <v>-0.04</v>
      </c>
      <c r="F43" s="40">
        <v>-0.1</v>
      </c>
      <c r="G43" s="40">
        <v>-0.15</v>
      </c>
      <c r="H43" s="40">
        <v>-0.21</v>
      </c>
      <c r="I43" s="40">
        <v>-0.22</v>
      </c>
      <c r="J43" s="40">
        <v>-0.21</v>
      </c>
      <c r="K43" s="40">
        <v>-0.2</v>
      </c>
      <c r="L43" s="40">
        <v>-0.18</v>
      </c>
      <c r="M43" s="40">
        <v>-0.16</v>
      </c>
      <c r="N43" s="40">
        <v>-0.14000000000000001</v>
      </c>
      <c r="O43" s="40">
        <v>-0.14000000000000001</v>
      </c>
      <c r="P43" s="40">
        <v>-0.12</v>
      </c>
      <c r="Q43" s="41">
        <v>7.0000000000000007E-2</v>
      </c>
      <c r="R43" s="40">
        <v>0.06</v>
      </c>
      <c r="S43" s="40">
        <v>0.13</v>
      </c>
      <c r="T43" s="40">
        <v>0.22</v>
      </c>
      <c r="U43" s="40">
        <v>0.25</v>
      </c>
      <c r="V43" s="40">
        <v>0.24</v>
      </c>
      <c r="W43" s="40">
        <v>0.21</v>
      </c>
      <c r="X43" s="40">
        <v>0.17</v>
      </c>
      <c r="Y43" s="40">
        <v>0.14000000000000001</v>
      </c>
      <c r="Z43" s="40">
        <v>0.12</v>
      </c>
      <c r="AA43" s="40">
        <v>0.11</v>
      </c>
      <c r="AB43" s="40">
        <v>0.11</v>
      </c>
      <c r="AC43" s="41">
        <v>0.02</v>
      </c>
      <c r="AD43" s="40">
        <v>0.06</v>
      </c>
      <c r="AE43" s="40">
        <v>0.03</v>
      </c>
      <c r="AF43" s="40">
        <v>0</v>
      </c>
      <c r="AG43" s="40">
        <v>-0.01</v>
      </c>
      <c r="AH43" s="40">
        <v>-0.01</v>
      </c>
      <c r="AI43" s="40">
        <v>-0.01</v>
      </c>
      <c r="AJ43" s="40">
        <v>-0.01</v>
      </c>
      <c r="AK43" s="40">
        <v>-0.02</v>
      </c>
      <c r="AL43" s="40">
        <v>-0.02</v>
      </c>
      <c r="AM43" s="40">
        <v>-0.03</v>
      </c>
      <c r="AN43" s="40">
        <v>-0.04</v>
      </c>
      <c r="AO43" s="41">
        <v>-0.11</v>
      </c>
      <c r="AP43" s="40"/>
      <c r="AQ43" s="40"/>
      <c r="AR43" s="40"/>
      <c r="AS43" s="40"/>
      <c r="AT43" s="40"/>
      <c r="AU43" s="40"/>
      <c r="AV43" s="40"/>
      <c r="AW43" s="40"/>
      <c r="AX43" s="40"/>
      <c r="AY43" s="40"/>
      <c r="AZ43" s="44"/>
      <c r="BA43" s="24"/>
    </row>
    <row r="44" spans="2:53" ht="13.5" customHeight="1" x14ac:dyDescent="0.25">
      <c r="B44" s="6"/>
      <c r="C44" s="56"/>
      <c r="D44" s="56"/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P44" s="56"/>
      <c r="Q44" s="56"/>
      <c r="R44" s="56"/>
      <c r="S44" s="56"/>
      <c r="T44" s="56"/>
      <c r="U44" s="56"/>
      <c r="V44" s="56"/>
      <c r="W44" s="56"/>
      <c r="X44" s="56"/>
      <c r="Y44" s="56"/>
      <c r="Z44" s="56"/>
      <c r="AA44" s="56"/>
      <c r="AB44" s="56"/>
      <c r="AC44" s="56"/>
      <c r="AD44" s="56"/>
      <c r="AE44" s="56"/>
      <c r="AF44" s="56"/>
      <c r="AG44" s="56"/>
      <c r="AH44" s="56"/>
      <c r="AI44" s="56"/>
      <c r="AJ44" s="56"/>
      <c r="AK44" s="56"/>
      <c r="AL44" s="56"/>
      <c r="AM44" s="56"/>
      <c r="AN44" s="56"/>
      <c r="AO44" s="56"/>
      <c r="AP44" s="56"/>
      <c r="AQ44" s="56"/>
      <c r="AR44" s="56"/>
      <c r="AS44" s="56"/>
      <c r="AT44" s="56"/>
      <c r="AU44" s="56"/>
      <c r="BA44" s="56"/>
    </row>
    <row r="45" spans="2:53" ht="13.5" customHeight="1" x14ac:dyDescent="0.25">
      <c r="B45" s="6"/>
      <c r="C45" s="56"/>
      <c r="D45" s="56"/>
      <c r="E45" s="56"/>
      <c r="F45" s="56"/>
      <c r="G45" s="56"/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56"/>
      <c r="S45" s="56"/>
      <c r="T45" s="56"/>
      <c r="U45" s="56"/>
      <c r="V45" s="56"/>
      <c r="W45" s="56"/>
      <c r="X45" s="56"/>
      <c r="Y45" s="56"/>
      <c r="Z45" s="56"/>
      <c r="AA45" s="56"/>
      <c r="AB45" s="56"/>
      <c r="AC45" s="56"/>
      <c r="AD45" s="56"/>
      <c r="AE45" s="56"/>
      <c r="AF45" s="56"/>
      <c r="AG45" s="56"/>
      <c r="AH45" s="56"/>
      <c r="AI45" s="56"/>
      <c r="AJ45" s="56"/>
      <c r="AK45" s="56"/>
      <c r="AL45" s="56"/>
      <c r="AM45" s="56"/>
      <c r="AN45" s="56"/>
      <c r="AO45" s="56"/>
      <c r="AP45" s="56"/>
      <c r="AQ45" s="56"/>
      <c r="AR45" s="56"/>
      <c r="AS45" s="56"/>
      <c r="AT45" s="56"/>
      <c r="AU45" s="56"/>
      <c r="BA45" s="56"/>
    </row>
    <row r="46" spans="2:53" ht="13.5" customHeight="1" x14ac:dyDescent="0.25">
      <c r="B46" s="6"/>
      <c r="C46" s="56"/>
      <c r="D46" s="56"/>
      <c r="E46" s="56"/>
      <c r="F46" s="56"/>
      <c r="G46" s="56"/>
      <c r="H46" s="56"/>
      <c r="I46" s="56"/>
      <c r="J46" s="56"/>
      <c r="K46" s="56"/>
      <c r="L46" s="56"/>
      <c r="M46" s="56"/>
      <c r="N46" s="56"/>
      <c r="O46" s="56"/>
      <c r="P46" s="56"/>
      <c r="Q46" s="56"/>
      <c r="R46" s="56"/>
      <c r="S46" s="56"/>
      <c r="T46" s="56"/>
      <c r="U46" s="56"/>
      <c r="V46" s="56"/>
      <c r="W46" s="56"/>
      <c r="X46" s="56"/>
      <c r="Y46" s="56"/>
      <c r="Z46" s="56"/>
      <c r="AA46" s="56"/>
      <c r="AB46" s="56"/>
      <c r="AC46" s="56"/>
      <c r="AD46" s="56"/>
      <c r="AE46" s="56"/>
      <c r="AF46" s="56"/>
      <c r="AG46" s="56"/>
      <c r="AH46" s="56"/>
      <c r="AI46" s="56"/>
      <c r="AJ46" s="56"/>
      <c r="AK46" s="56"/>
      <c r="AL46" s="56"/>
      <c r="AM46" s="56"/>
      <c r="AN46" s="56"/>
      <c r="AO46" s="56"/>
      <c r="AP46" s="56"/>
      <c r="AQ46" s="56"/>
      <c r="AR46" s="56"/>
      <c r="AS46" s="56"/>
      <c r="AT46" s="56"/>
      <c r="AU46" s="56"/>
      <c r="BA46" s="56"/>
    </row>
    <row r="47" spans="2:53" ht="13.5" customHeight="1" x14ac:dyDescent="0.25">
      <c r="B47" s="6"/>
      <c r="C47" s="56"/>
      <c r="D47" s="56"/>
      <c r="E47" s="56"/>
      <c r="F47" s="56"/>
      <c r="G47" s="56"/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  <c r="Z47" s="56"/>
      <c r="AA47" s="56"/>
      <c r="AB47" s="56"/>
      <c r="AC47" s="56"/>
      <c r="AD47" s="56"/>
      <c r="AE47" s="56"/>
      <c r="AF47" s="56"/>
      <c r="AG47" s="56"/>
      <c r="AH47" s="56"/>
      <c r="AI47" s="56"/>
      <c r="AJ47" s="56"/>
      <c r="AK47" s="56"/>
      <c r="AL47" s="56"/>
      <c r="AM47" s="56"/>
      <c r="AN47" s="56"/>
      <c r="AO47" s="56"/>
      <c r="AP47" s="56"/>
      <c r="AQ47" s="56"/>
      <c r="AR47" s="56"/>
      <c r="AS47" s="56"/>
      <c r="AT47" s="56"/>
      <c r="AU47" s="56"/>
      <c r="BA47" s="56"/>
    </row>
    <row r="48" spans="2:53" ht="13.5" customHeight="1" x14ac:dyDescent="0.25">
      <c r="B48" s="6"/>
      <c r="C48" s="56"/>
      <c r="D48" s="56"/>
      <c r="E48" s="56"/>
      <c r="F48" s="56"/>
      <c r="G48" s="56"/>
      <c r="H48" s="56"/>
      <c r="I48" s="56"/>
      <c r="J48" s="56"/>
      <c r="K48" s="56"/>
      <c r="L48" s="56"/>
      <c r="M48" s="56"/>
      <c r="N48" s="56"/>
      <c r="O48" s="56"/>
      <c r="P48" s="56"/>
      <c r="Q48" s="56"/>
      <c r="R48" s="56"/>
      <c r="S48" s="56"/>
      <c r="T48" s="56"/>
      <c r="U48" s="56"/>
      <c r="V48" s="56"/>
      <c r="W48" s="56"/>
      <c r="X48" s="56"/>
      <c r="Y48" s="56"/>
      <c r="Z48" s="56"/>
      <c r="AA48" s="56"/>
      <c r="AB48" s="56"/>
      <c r="AC48" s="56"/>
      <c r="AD48" s="56"/>
      <c r="AE48" s="56"/>
      <c r="AF48" s="56"/>
      <c r="AG48" s="56"/>
      <c r="AH48" s="56"/>
      <c r="AI48" s="56"/>
      <c r="AJ48" s="56"/>
      <c r="AK48" s="56"/>
      <c r="AL48" s="56"/>
      <c r="AM48" s="56"/>
      <c r="AN48" s="56"/>
      <c r="AO48" s="56"/>
      <c r="AP48" s="56"/>
      <c r="AQ48" s="56"/>
      <c r="AR48" s="56"/>
      <c r="AS48" s="56"/>
      <c r="AT48" s="56"/>
      <c r="AU48" s="56"/>
      <c r="BA48" s="56"/>
    </row>
    <row r="49" spans="2:53" ht="13.5" customHeight="1" x14ac:dyDescent="0.35">
      <c r="W49" s="79"/>
    </row>
    <row r="50" spans="2:53" ht="13.5" customHeight="1" x14ac:dyDescent="0.35">
      <c r="W50" s="79"/>
    </row>
    <row r="51" spans="2:53" ht="13.5" customHeight="1" x14ac:dyDescent="0.35">
      <c r="W51" s="79"/>
    </row>
    <row r="52" spans="2:53" ht="13.5" customHeight="1" x14ac:dyDescent="0.35">
      <c r="W52" s="79"/>
    </row>
    <row r="53" spans="2:53" x14ac:dyDescent="0.25">
      <c r="B53" s="6"/>
      <c r="C53" s="56"/>
      <c r="D53" s="56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  <c r="P53" s="56"/>
      <c r="Q53" s="56"/>
      <c r="R53" s="56"/>
      <c r="S53" s="56"/>
      <c r="T53" s="56"/>
      <c r="U53" s="56"/>
      <c r="V53" s="56"/>
      <c r="W53" s="56"/>
      <c r="X53" s="56"/>
      <c r="Y53" s="56"/>
      <c r="Z53" s="56"/>
      <c r="AA53" s="56"/>
      <c r="AB53" s="56"/>
      <c r="AC53" s="56"/>
      <c r="AD53" s="56"/>
      <c r="AE53" s="56"/>
      <c r="AF53" s="56"/>
      <c r="AG53" s="56"/>
      <c r="AH53" s="56"/>
      <c r="AI53" s="56"/>
      <c r="AJ53" s="56"/>
      <c r="AK53" s="56"/>
      <c r="AL53" s="56"/>
      <c r="AM53" s="56"/>
      <c r="AN53" s="56"/>
      <c r="AO53" s="56"/>
      <c r="AP53" s="56"/>
      <c r="AQ53" s="56"/>
      <c r="AR53" s="56"/>
      <c r="AS53" s="56"/>
      <c r="AT53" s="56"/>
      <c r="AU53" s="56"/>
      <c r="BA53" s="56"/>
    </row>
    <row r="54" spans="2:53" x14ac:dyDescent="0.25">
      <c r="B54" s="6"/>
      <c r="C54" s="56"/>
      <c r="D54" s="56"/>
      <c r="E54" s="56"/>
      <c r="F54" s="56"/>
      <c r="G54" s="56"/>
      <c r="H54" s="56"/>
      <c r="I54" s="56"/>
      <c r="J54" s="56"/>
      <c r="K54" s="56"/>
      <c r="L54" s="56"/>
      <c r="M54" s="56"/>
      <c r="N54" s="56"/>
      <c r="O54" s="56"/>
      <c r="P54" s="56"/>
      <c r="Q54" s="56"/>
      <c r="R54" s="56"/>
      <c r="S54" s="56"/>
      <c r="T54" s="56"/>
      <c r="U54" s="56"/>
      <c r="V54" s="56"/>
      <c r="W54" s="56"/>
      <c r="X54" s="56"/>
      <c r="Y54" s="56"/>
      <c r="Z54" s="56"/>
      <c r="AA54" s="56"/>
      <c r="AB54" s="56"/>
      <c r="AC54" s="56"/>
      <c r="AD54" s="56"/>
      <c r="AE54" s="56"/>
      <c r="AF54" s="56"/>
      <c r="AG54" s="56"/>
      <c r="AH54" s="56"/>
      <c r="AI54" s="56"/>
      <c r="AJ54" s="56"/>
      <c r="AK54" s="56"/>
      <c r="AL54" s="56"/>
      <c r="AM54" s="56"/>
      <c r="AN54" s="56"/>
      <c r="AO54" s="56"/>
      <c r="AP54" s="56"/>
      <c r="AQ54" s="56"/>
      <c r="AR54" s="56"/>
      <c r="AS54" s="56"/>
      <c r="AT54" s="56"/>
      <c r="AU54" s="56"/>
      <c r="BA54" s="56"/>
    </row>
    <row r="55" spans="2:53" x14ac:dyDescent="0.25">
      <c r="B55" s="6"/>
      <c r="C55" s="56"/>
      <c r="D55" s="56"/>
      <c r="E55" s="56"/>
      <c r="F55" s="56"/>
      <c r="G55" s="56"/>
      <c r="H55" s="56"/>
      <c r="I55" s="56"/>
      <c r="J55" s="56"/>
      <c r="K55" s="56"/>
      <c r="L55" s="56"/>
      <c r="M55" s="56"/>
      <c r="N55" s="56"/>
      <c r="O55" s="56"/>
      <c r="P55" s="56"/>
      <c r="Q55" s="56"/>
      <c r="R55" s="56"/>
      <c r="S55" s="56"/>
      <c r="T55" s="56"/>
      <c r="U55" s="56"/>
      <c r="V55" s="56"/>
      <c r="W55" s="56"/>
      <c r="X55" s="56"/>
      <c r="Y55" s="56"/>
      <c r="Z55" s="56"/>
      <c r="AA55" s="56"/>
      <c r="AB55" s="56"/>
      <c r="AC55" s="56"/>
      <c r="AD55" s="56"/>
      <c r="AE55" s="56"/>
      <c r="AF55" s="56"/>
      <c r="AG55" s="56"/>
      <c r="AH55" s="56"/>
      <c r="AI55" s="56"/>
      <c r="AJ55" s="56"/>
      <c r="AK55" s="56"/>
      <c r="AL55" s="56"/>
      <c r="AM55" s="56"/>
      <c r="AN55" s="56"/>
      <c r="AO55" s="56"/>
      <c r="AP55" s="56"/>
      <c r="AQ55" s="56"/>
      <c r="AR55" s="56"/>
      <c r="AS55" s="56"/>
      <c r="AT55" s="56"/>
      <c r="AU55" s="56"/>
      <c r="BA55" s="56"/>
    </row>
    <row r="56" spans="2:53" x14ac:dyDescent="0.25">
      <c r="B56" s="6"/>
      <c r="C56" s="56"/>
      <c r="D56" s="56"/>
      <c r="E56" s="56"/>
      <c r="F56" s="56"/>
      <c r="G56" s="56"/>
      <c r="H56" s="56"/>
      <c r="I56" s="56"/>
      <c r="J56" s="56"/>
      <c r="K56" s="56"/>
      <c r="L56" s="56"/>
      <c r="M56" s="56"/>
      <c r="N56" s="56"/>
      <c r="O56" s="56"/>
      <c r="P56" s="56"/>
      <c r="Q56" s="56"/>
      <c r="R56" s="56"/>
      <c r="S56" s="56"/>
      <c r="T56" s="56"/>
      <c r="U56" s="56"/>
      <c r="V56" s="56"/>
      <c r="W56" s="56"/>
      <c r="X56" s="56"/>
      <c r="Y56" s="56"/>
      <c r="Z56" s="56"/>
      <c r="AA56" s="56"/>
      <c r="AB56" s="56"/>
      <c r="AC56" s="56"/>
      <c r="AD56" s="56"/>
      <c r="AE56" s="56"/>
      <c r="AF56" s="56"/>
      <c r="AG56" s="56"/>
      <c r="AH56" s="56"/>
      <c r="AI56" s="56"/>
      <c r="AJ56" s="56"/>
      <c r="AK56" s="56"/>
      <c r="AL56" s="56"/>
      <c r="AM56" s="56"/>
      <c r="AN56" s="56"/>
      <c r="AO56" s="56"/>
      <c r="AP56" s="56"/>
      <c r="AQ56" s="56"/>
      <c r="AR56" s="56"/>
      <c r="AS56" s="56"/>
      <c r="AT56" s="56"/>
      <c r="AU56" s="56"/>
      <c r="BA56" s="56"/>
    </row>
    <row r="57" spans="2:53" x14ac:dyDescent="0.25">
      <c r="B57" s="6"/>
      <c r="C57" s="56"/>
      <c r="D57" s="56"/>
      <c r="E57" s="56"/>
      <c r="F57" s="56"/>
      <c r="G57" s="56"/>
      <c r="H57" s="56"/>
      <c r="I57" s="56"/>
      <c r="J57" s="56"/>
      <c r="K57" s="56"/>
      <c r="L57" s="56"/>
      <c r="M57" s="56"/>
      <c r="N57" s="56"/>
      <c r="O57" s="56"/>
      <c r="P57" s="56"/>
      <c r="Q57" s="56"/>
      <c r="R57" s="56"/>
      <c r="S57" s="56"/>
      <c r="T57" s="56"/>
      <c r="U57" s="56"/>
      <c r="V57" s="56"/>
      <c r="W57" s="56"/>
      <c r="X57" s="56"/>
      <c r="Y57" s="56"/>
      <c r="Z57" s="56"/>
      <c r="AA57" s="56"/>
      <c r="AB57" s="56"/>
      <c r="AC57" s="56"/>
      <c r="AD57" s="56"/>
      <c r="AE57" s="56"/>
      <c r="AF57" s="56"/>
      <c r="AG57" s="56"/>
      <c r="AH57" s="56"/>
      <c r="AI57" s="56"/>
      <c r="AJ57" s="56"/>
      <c r="AK57" s="56"/>
      <c r="AL57" s="56"/>
      <c r="AM57" s="56"/>
      <c r="AN57" s="56"/>
      <c r="AO57" s="56"/>
      <c r="AP57" s="56"/>
      <c r="AQ57" s="56"/>
      <c r="AR57" s="56"/>
      <c r="AS57" s="56"/>
      <c r="AT57" s="56"/>
      <c r="AU57" s="56"/>
      <c r="BA57" s="56"/>
    </row>
    <row r="58" spans="2:53" x14ac:dyDescent="0.35">
      <c r="W58" s="79"/>
    </row>
    <row r="59" spans="2:53" x14ac:dyDescent="0.35">
      <c r="W59" s="79"/>
    </row>
    <row r="60" spans="2:53" x14ac:dyDescent="0.35">
      <c r="W60" s="79"/>
    </row>
    <row r="61" spans="2:53" x14ac:dyDescent="0.35">
      <c r="W61" s="79"/>
    </row>
    <row r="62" spans="2:53" x14ac:dyDescent="0.35">
      <c r="W62" s="79"/>
    </row>
  </sheetData>
  <mergeCells count="4">
    <mergeCell ref="E4:P4"/>
    <mergeCell ref="Q4:AB4"/>
    <mergeCell ref="AC4:AN4"/>
    <mergeCell ref="AO4:AZ4"/>
  </mergeCells>
  <pageMargins left="0" right="0" top="0" bottom="0" header="0" footer="0"/>
  <pageSetup paperSize="9" scale="80" orientation="landscape" r:id="rId2"/>
  <customProperties>
    <customPr name="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AR57"/>
  <sheetViews>
    <sheetView showGridLines="0" showRowColHeaders="0" zoomScale="90" zoomScaleNormal="90" zoomScaleSheetLayoutView="85" workbookViewId="0">
      <pane xSplit="4" ySplit="11" topLeftCell="I12" activePane="bottomRight" state="frozen"/>
      <selection activeCell="J28" sqref="J28"/>
      <selection pane="topRight" activeCell="J28" sqref="J28"/>
      <selection pane="bottomLeft" activeCell="J28" sqref="J28"/>
      <selection pane="bottomRight"/>
    </sheetView>
  </sheetViews>
  <sheetFormatPr defaultColWidth="9.1796875" defaultRowHeight="12.5" outlineLevelRow="1" outlineLevelCol="1" x14ac:dyDescent="0.35"/>
  <cols>
    <col min="1" max="1" width="1.54296875" style="47" customWidth="1"/>
    <col min="2" max="2" width="12.54296875" style="5" customWidth="1"/>
    <col min="3" max="4" width="12.54296875" style="46" customWidth="1"/>
    <col min="5" max="8" width="8.54296875" style="47" hidden="1" customWidth="1" outlineLevel="1"/>
    <col min="9" max="9" width="8.54296875" style="47" customWidth="1" collapsed="1"/>
    <col min="10" max="16" width="8.54296875" style="47" customWidth="1"/>
    <col min="17" max="20" width="8.54296875" style="47" hidden="1" customWidth="1" outlineLevel="1"/>
    <col min="21" max="21" width="8.54296875" style="47" customWidth="1" collapsed="1"/>
    <col min="22" max="16384" width="9.1796875" style="47"/>
  </cols>
  <sheetData>
    <row r="1" spans="2:44" ht="6" customHeight="1" x14ac:dyDescent="0.35"/>
    <row r="2" spans="2:44" s="65" customFormat="1" ht="30" customHeight="1" x14ac:dyDescent="0.35">
      <c r="B2" s="7" t="s">
        <v>51</v>
      </c>
      <c r="C2" s="8"/>
      <c r="D2" s="8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</row>
    <row r="3" spans="2:44" ht="6" customHeight="1" x14ac:dyDescent="0.35">
      <c r="B3" s="66"/>
      <c r="C3" s="67"/>
      <c r="D3" s="67"/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  <c r="P3" s="68"/>
      <c r="Q3" s="68"/>
      <c r="R3" s="68"/>
      <c r="S3" s="68"/>
      <c r="T3" s="68"/>
    </row>
    <row r="4" spans="2:44" s="69" customFormat="1" ht="25" customHeight="1" x14ac:dyDescent="0.35">
      <c r="B4" s="70"/>
      <c r="C4" s="71"/>
      <c r="D4" s="71"/>
      <c r="E4" s="85">
        <v>2020</v>
      </c>
      <c r="F4" s="84"/>
      <c r="G4" s="84"/>
      <c r="H4" s="90"/>
      <c r="I4" s="85">
        <v>2021</v>
      </c>
      <c r="J4" s="84"/>
      <c r="K4" s="84"/>
      <c r="L4" s="90"/>
      <c r="M4" s="85">
        <v>2022</v>
      </c>
      <c r="N4" s="84"/>
      <c r="O4" s="84"/>
      <c r="P4" s="90"/>
      <c r="Q4" s="85">
        <v>2023</v>
      </c>
      <c r="R4" s="84"/>
      <c r="S4" s="84"/>
      <c r="T4" s="90"/>
      <c r="U4" s="24"/>
      <c r="V4" s="80"/>
      <c r="W4" s="80"/>
      <c r="X4" s="80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</row>
    <row r="5" spans="2:44" ht="22.5" hidden="1" outlineLevel="1" x14ac:dyDescent="0.35">
      <c r="Q5" s="48"/>
      <c r="R5" s="57"/>
      <c r="T5" s="57"/>
      <c r="U5" s="65"/>
    </row>
    <row r="6" spans="2:44" hidden="1" outlineLevel="1" x14ac:dyDescent="0.35">
      <c r="B6" s="5" t="s">
        <v>3</v>
      </c>
      <c r="C6" s="46" t="s">
        <v>11</v>
      </c>
      <c r="Q6" s="48"/>
      <c r="R6" s="57"/>
      <c r="T6" s="57"/>
    </row>
    <row r="7" spans="2:44" ht="18" hidden="1" outlineLevel="1" x14ac:dyDescent="0.35">
      <c r="B7" s="5" t="s">
        <v>5</v>
      </c>
      <c r="C7" s="46" t="s">
        <v>19</v>
      </c>
      <c r="Q7" s="48"/>
      <c r="R7" s="57"/>
      <c r="T7" s="57"/>
      <c r="U7" s="69"/>
    </row>
    <row r="8" spans="2:44" ht="3.75" hidden="1" customHeight="1" outlineLevel="1" x14ac:dyDescent="0.35">
      <c r="Q8" s="48"/>
      <c r="R8" s="57"/>
      <c r="T8" s="57"/>
      <c r="U8" s="65"/>
    </row>
    <row r="9" spans="2:44" s="20" customFormat="1" ht="13" hidden="1" outlineLevel="1" x14ac:dyDescent="0.35">
      <c r="B9" s="26" t="s">
        <v>38</v>
      </c>
      <c r="C9" s="27"/>
      <c r="D9" s="27"/>
      <c r="E9" s="26"/>
      <c r="F9" s="26"/>
      <c r="G9" s="26"/>
      <c r="H9" s="26"/>
      <c r="I9" s="26"/>
      <c r="J9" s="26"/>
      <c r="K9" s="26"/>
      <c r="L9" s="26"/>
      <c r="M9" s="26"/>
      <c r="N9" s="26"/>
      <c r="O9" s="26"/>
      <c r="P9" s="26"/>
      <c r="Q9" s="26"/>
      <c r="R9" s="28"/>
      <c r="S9" s="26"/>
      <c r="T9" s="28"/>
      <c r="U9" s="47"/>
      <c r="V9" s="81"/>
      <c r="W9" s="81"/>
      <c r="X9" s="81"/>
      <c r="Y9" s="81"/>
      <c r="Z9" s="81"/>
      <c r="AA9" s="81"/>
      <c r="AB9" s="81"/>
      <c r="AC9" s="81"/>
      <c r="AD9" s="81"/>
      <c r="AE9" s="81"/>
      <c r="AF9" s="81"/>
      <c r="AG9" s="81"/>
      <c r="AH9" s="81"/>
      <c r="AI9" s="81"/>
      <c r="AJ9" s="81"/>
      <c r="AK9" s="81"/>
      <c r="AL9" s="81"/>
      <c r="AM9" s="81"/>
      <c r="AN9" s="81"/>
      <c r="AO9" s="81"/>
      <c r="AP9" s="81"/>
      <c r="AQ9" s="81"/>
      <c r="AR9" s="81"/>
    </row>
    <row r="10" spans="2:44" s="72" customFormat="1" ht="15" hidden="1" customHeight="1" outlineLevel="1" x14ac:dyDescent="0.35">
      <c r="B10" s="29"/>
      <c r="C10" s="30"/>
      <c r="D10" s="30"/>
      <c r="E10" s="29">
        <v>2020</v>
      </c>
      <c r="F10" s="29"/>
      <c r="G10" s="29"/>
      <c r="H10" s="29"/>
      <c r="I10" s="29">
        <v>2021</v>
      </c>
      <c r="J10" s="29"/>
      <c r="K10" s="29"/>
      <c r="L10" s="29"/>
      <c r="M10" s="29">
        <v>2022</v>
      </c>
      <c r="N10" s="29"/>
      <c r="O10" s="29"/>
      <c r="P10" s="29"/>
      <c r="Q10" s="29"/>
      <c r="R10" s="31"/>
      <c r="S10" s="29"/>
      <c r="T10" s="31"/>
      <c r="U10" s="69"/>
    </row>
    <row r="11" spans="2:44" s="74" customFormat="1" ht="20.149999999999999" customHeight="1" collapsed="1" x14ac:dyDescent="0.35">
      <c r="B11" s="32"/>
      <c r="C11" s="82"/>
      <c r="D11" s="82"/>
      <c r="E11" s="33" t="s">
        <v>20</v>
      </c>
      <c r="F11" s="33" t="s">
        <v>24</v>
      </c>
      <c r="G11" s="33" t="s">
        <v>28</v>
      </c>
      <c r="H11" s="33" t="s">
        <v>32</v>
      </c>
      <c r="I11" s="9" t="s">
        <v>20</v>
      </c>
      <c r="J11" s="33" t="s">
        <v>24</v>
      </c>
      <c r="K11" s="33" t="s">
        <v>28</v>
      </c>
      <c r="L11" s="33" t="s">
        <v>32</v>
      </c>
      <c r="M11" s="9" t="s">
        <v>20</v>
      </c>
      <c r="N11" s="33" t="s">
        <v>24</v>
      </c>
      <c r="O11" s="33" t="s">
        <v>28</v>
      </c>
      <c r="P11" s="33" t="s">
        <v>32</v>
      </c>
      <c r="Q11" s="9"/>
      <c r="R11" s="33"/>
      <c r="S11" s="33"/>
      <c r="T11" s="12"/>
      <c r="U11" s="24"/>
    </row>
    <row r="12" spans="2:44" s="20" customFormat="1" ht="13.5" customHeight="1" thickBot="1" x14ac:dyDescent="0.4">
      <c r="B12" s="22" t="s">
        <v>8</v>
      </c>
      <c r="C12" s="23"/>
      <c r="D12" s="23"/>
      <c r="E12" s="10"/>
      <c r="F12" s="10"/>
      <c r="G12" s="10"/>
      <c r="H12" s="10"/>
      <c r="I12" s="11"/>
      <c r="J12" s="10"/>
      <c r="K12" s="10"/>
      <c r="L12" s="10"/>
      <c r="M12" s="11"/>
      <c r="N12" s="10"/>
      <c r="O12" s="10"/>
      <c r="P12" s="10"/>
      <c r="Q12" s="11"/>
      <c r="R12" s="10"/>
      <c r="S12" s="10"/>
      <c r="T12" s="13"/>
      <c r="U12" s="24"/>
    </row>
    <row r="13" spans="2:44" ht="13.5" customHeight="1" x14ac:dyDescent="0.35">
      <c r="B13" s="34"/>
      <c r="C13" s="76" t="s">
        <v>10</v>
      </c>
      <c r="D13" s="76"/>
      <c r="E13" s="58"/>
      <c r="F13" s="58"/>
      <c r="G13" s="58"/>
      <c r="H13" s="58"/>
      <c r="I13" s="49"/>
      <c r="J13" s="58"/>
      <c r="K13" s="58"/>
      <c r="L13" s="58"/>
      <c r="M13" s="49"/>
      <c r="N13" s="58"/>
      <c r="O13" s="58"/>
      <c r="P13" s="58"/>
      <c r="Q13" s="49"/>
      <c r="R13" s="58"/>
      <c r="S13" s="58"/>
      <c r="T13" s="55"/>
      <c r="U13" s="24"/>
    </row>
    <row r="14" spans="2:44" ht="13.5" customHeight="1" x14ac:dyDescent="0.35">
      <c r="B14" s="34"/>
      <c r="D14" s="46" t="s">
        <v>14</v>
      </c>
      <c r="E14" s="42">
        <v>-0.16</v>
      </c>
      <c r="F14" s="42">
        <v>-0.63</v>
      </c>
      <c r="G14" s="42">
        <v>-0.1</v>
      </c>
      <c r="H14" s="42">
        <v>0</v>
      </c>
      <c r="I14" s="38">
        <v>-0.05</v>
      </c>
      <c r="J14" s="42">
        <v>0.89</v>
      </c>
      <c r="K14" s="42">
        <v>-0.31</v>
      </c>
      <c r="L14" s="42">
        <v>-0.28000000000000003</v>
      </c>
      <c r="M14" s="38">
        <v>-0.16</v>
      </c>
      <c r="N14" s="42">
        <v>0.01</v>
      </c>
      <c r="O14" s="42">
        <v>0.27</v>
      </c>
      <c r="P14" s="42">
        <v>0.11</v>
      </c>
      <c r="Q14" s="38"/>
      <c r="R14" s="42"/>
      <c r="S14" s="42"/>
      <c r="T14" s="43"/>
      <c r="U14" s="24"/>
    </row>
    <row r="15" spans="2:44" ht="13.5" customHeight="1" x14ac:dyDescent="0.35">
      <c r="B15" s="34"/>
      <c r="D15" s="46" t="s">
        <v>15</v>
      </c>
      <c r="E15" s="42">
        <v>-0.09</v>
      </c>
      <c r="F15" s="42">
        <v>-0.32</v>
      </c>
      <c r="G15" s="42">
        <v>-0.06</v>
      </c>
      <c r="H15" s="42">
        <v>-0.03</v>
      </c>
      <c r="I15" s="38">
        <v>0.08</v>
      </c>
      <c r="J15" s="42">
        <v>0.41</v>
      </c>
      <c r="K15" s="42">
        <v>-0.02</v>
      </c>
      <c r="L15" s="42">
        <v>0.06</v>
      </c>
      <c r="M15" s="38">
        <v>0.08</v>
      </c>
      <c r="N15" s="42">
        <v>0.05</v>
      </c>
      <c r="O15" s="42">
        <v>-0.05</v>
      </c>
      <c r="P15" s="42">
        <v>-0.09</v>
      </c>
      <c r="Q15" s="38"/>
      <c r="R15" s="42"/>
      <c r="S15" s="42"/>
      <c r="T15" s="43"/>
      <c r="U15" s="24"/>
    </row>
    <row r="16" spans="2:44" ht="13.5" customHeight="1" x14ac:dyDescent="0.35">
      <c r="B16" s="34"/>
      <c r="C16" s="77" t="s">
        <v>46</v>
      </c>
      <c r="D16" s="77"/>
      <c r="E16" s="59"/>
      <c r="F16" s="59"/>
      <c r="G16" s="59"/>
      <c r="H16" s="59"/>
      <c r="I16" s="51"/>
      <c r="J16" s="59"/>
      <c r="K16" s="59"/>
      <c r="L16" s="59"/>
      <c r="M16" s="51"/>
      <c r="N16" s="59"/>
      <c r="O16" s="59"/>
      <c r="P16" s="59"/>
      <c r="Q16" s="51"/>
      <c r="R16" s="59"/>
      <c r="S16" s="59"/>
      <c r="T16" s="52"/>
      <c r="U16" s="24"/>
    </row>
    <row r="17" spans="2:21" ht="13.5" customHeight="1" x14ac:dyDescent="0.35">
      <c r="B17" s="34"/>
      <c r="D17" s="46" t="s">
        <v>14</v>
      </c>
      <c r="E17" s="42">
        <v>-0.09</v>
      </c>
      <c r="F17" s="42">
        <v>-0.59</v>
      </c>
      <c r="G17" s="42">
        <v>-0.1</v>
      </c>
      <c r="H17" s="42">
        <v>7.0000000000000007E-2</v>
      </c>
      <c r="I17" s="38">
        <v>0.05</v>
      </c>
      <c r="J17" s="42">
        <v>1.08</v>
      </c>
      <c r="K17" s="42">
        <v>-0.25</v>
      </c>
      <c r="L17" s="42">
        <v>-0.22</v>
      </c>
      <c r="M17" s="38">
        <v>-0.12</v>
      </c>
      <c r="N17" s="42">
        <v>0.01</v>
      </c>
      <c r="O17" s="42">
        <v>0.28000000000000003</v>
      </c>
      <c r="P17" s="42">
        <v>0.08</v>
      </c>
      <c r="Q17" s="38"/>
      <c r="R17" s="42"/>
      <c r="S17" s="42"/>
      <c r="T17" s="43"/>
      <c r="U17" s="24"/>
    </row>
    <row r="18" spans="2:21" ht="13.5" customHeight="1" x14ac:dyDescent="0.35">
      <c r="B18" s="34"/>
      <c r="D18" s="46" t="s">
        <v>15</v>
      </c>
      <c r="E18" s="42">
        <v>-0.01</v>
      </c>
      <c r="F18" s="42">
        <v>-0.23</v>
      </c>
      <c r="G18" s="42">
        <v>0.13</v>
      </c>
      <c r="H18" s="42">
        <v>0.05</v>
      </c>
      <c r="I18" s="38">
        <v>0.17</v>
      </c>
      <c r="J18" s="42">
        <v>0.57999999999999996</v>
      </c>
      <c r="K18" s="42">
        <v>0.1</v>
      </c>
      <c r="L18" s="42">
        <v>0.23</v>
      </c>
      <c r="M18" s="38">
        <v>0.22</v>
      </c>
      <c r="N18" s="42">
        <v>0.16</v>
      </c>
      <c r="O18" s="42">
        <v>7.0000000000000007E-2</v>
      </c>
      <c r="P18" s="42">
        <v>-0.01</v>
      </c>
      <c r="Q18" s="38"/>
      <c r="R18" s="42"/>
      <c r="S18" s="42"/>
      <c r="T18" s="43"/>
      <c r="U18" s="24"/>
    </row>
    <row r="19" spans="2:21" ht="13.5" customHeight="1" x14ac:dyDescent="0.35">
      <c r="B19" s="34"/>
      <c r="C19" s="78" t="s">
        <v>47</v>
      </c>
      <c r="D19" s="78"/>
      <c r="E19" s="60"/>
      <c r="F19" s="60"/>
      <c r="G19" s="60"/>
      <c r="H19" s="60"/>
      <c r="I19" s="53"/>
      <c r="J19" s="60"/>
      <c r="K19" s="60"/>
      <c r="L19" s="60"/>
      <c r="M19" s="53"/>
      <c r="N19" s="60"/>
      <c r="O19" s="60"/>
      <c r="P19" s="60"/>
      <c r="Q19" s="53"/>
      <c r="R19" s="60"/>
      <c r="S19" s="60"/>
      <c r="T19" s="54"/>
      <c r="U19" s="24"/>
    </row>
    <row r="20" spans="2:21" ht="13.5" customHeight="1" x14ac:dyDescent="0.35">
      <c r="B20" s="34"/>
      <c r="D20" s="46" t="s">
        <v>14</v>
      </c>
      <c r="E20" s="42">
        <v>-0.19</v>
      </c>
      <c r="F20" s="42">
        <v>-0.64</v>
      </c>
      <c r="G20" s="42">
        <v>-0.1</v>
      </c>
      <c r="H20" s="42">
        <v>-0.04</v>
      </c>
      <c r="I20" s="38">
        <v>-0.11</v>
      </c>
      <c r="J20" s="42">
        <v>0.79</v>
      </c>
      <c r="K20" s="42">
        <v>-0.34</v>
      </c>
      <c r="L20" s="42">
        <v>-0.32</v>
      </c>
      <c r="M20" s="38">
        <v>-0.18</v>
      </c>
      <c r="N20" s="42">
        <v>0.02</v>
      </c>
      <c r="O20" s="42">
        <v>0.26</v>
      </c>
      <c r="P20" s="42">
        <v>0.14000000000000001</v>
      </c>
      <c r="Q20" s="38"/>
      <c r="R20" s="42"/>
      <c r="S20" s="42"/>
      <c r="T20" s="43"/>
      <c r="U20" s="24"/>
    </row>
    <row r="21" spans="2:21" ht="13.5" customHeight="1" x14ac:dyDescent="0.35">
      <c r="B21" s="34"/>
      <c r="D21" s="46" t="s">
        <v>15</v>
      </c>
      <c r="E21" s="42">
        <v>-0.1</v>
      </c>
      <c r="F21" s="42">
        <v>-0.34</v>
      </c>
      <c r="G21" s="42">
        <v>-0.08</v>
      </c>
      <c r="H21" s="42">
        <v>-0.05</v>
      </c>
      <c r="I21" s="38">
        <v>7.0000000000000007E-2</v>
      </c>
      <c r="J21" s="42">
        <v>0.38</v>
      </c>
      <c r="K21" s="42">
        <v>-0.04</v>
      </c>
      <c r="L21" s="42">
        <v>0.03</v>
      </c>
      <c r="M21" s="38">
        <v>0.06</v>
      </c>
      <c r="N21" s="42">
        <v>0.03</v>
      </c>
      <c r="O21" s="42">
        <v>-7.0000000000000007E-2</v>
      </c>
      <c r="P21" s="42">
        <v>-0.1</v>
      </c>
      <c r="Q21" s="38"/>
      <c r="R21" s="42"/>
      <c r="S21" s="42"/>
      <c r="T21" s="43"/>
      <c r="U21" s="24"/>
    </row>
    <row r="22" spans="2:21" s="20" customFormat="1" ht="13.5" customHeight="1" thickBot="1" x14ac:dyDescent="0.4">
      <c r="B22" s="22" t="s">
        <v>45</v>
      </c>
      <c r="C22" s="23"/>
      <c r="D22" s="23"/>
      <c r="E22" s="10"/>
      <c r="F22" s="10"/>
      <c r="G22" s="10"/>
      <c r="H22" s="10"/>
      <c r="I22" s="11"/>
      <c r="J22" s="10"/>
      <c r="K22" s="10"/>
      <c r="L22" s="10"/>
      <c r="M22" s="11"/>
      <c r="N22" s="10"/>
      <c r="O22" s="10"/>
      <c r="P22" s="10"/>
      <c r="Q22" s="11"/>
      <c r="R22" s="10"/>
      <c r="S22" s="10"/>
      <c r="T22" s="13"/>
      <c r="U22" s="24"/>
    </row>
    <row r="23" spans="2:21" ht="13.5" customHeight="1" x14ac:dyDescent="0.35">
      <c r="B23" s="34"/>
      <c r="C23" s="76" t="s">
        <v>10</v>
      </c>
      <c r="D23" s="76"/>
      <c r="E23" s="58"/>
      <c r="F23" s="58"/>
      <c r="G23" s="58"/>
      <c r="H23" s="58"/>
      <c r="I23" s="49"/>
      <c r="J23" s="58"/>
      <c r="K23" s="58"/>
      <c r="L23" s="58"/>
      <c r="M23" s="49"/>
      <c r="N23" s="58"/>
      <c r="O23" s="58"/>
      <c r="P23" s="58"/>
      <c r="Q23" s="49"/>
      <c r="R23" s="58"/>
      <c r="S23" s="58"/>
      <c r="T23" s="55"/>
      <c r="U23" s="24"/>
    </row>
    <row r="24" spans="2:21" ht="13.5" customHeight="1" x14ac:dyDescent="0.35">
      <c r="B24" s="34"/>
      <c r="D24" s="46" t="s">
        <v>14</v>
      </c>
      <c r="E24" s="42">
        <v>-0.11</v>
      </c>
      <c r="F24" s="42">
        <v>-0.68</v>
      </c>
      <c r="G24" s="42">
        <v>0</v>
      </c>
      <c r="H24" s="42">
        <v>0.02</v>
      </c>
      <c r="I24" s="38">
        <v>-0.04</v>
      </c>
      <c r="J24" s="42">
        <v>1.32</v>
      </c>
      <c r="K24" s="42">
        <v>-0.25</v>
      </c>
      <c r="L24" s="42">
        <v>-0.16</v>
      </c>
      <c r="M24" s="38">
        <v>-0.01</v>
      </c>
      <c r="N24" s="42">
        <v>0.12</v>
      </c>
      <c r="O24" s="42">
        <v>0.19</v>
      </c>
      <c r="P24" s="42">
        <v>7.0000000000000007E-2</v>
      </c>
      <c r="Q24" s="38"/>
      <c r="R24" s="42"/>
      <c r="S24" s="42"/>
      <c r="T24" s="43"/>
      <c r="U24" s="24"/>
    </row>
    <row r="25" spans="2:21" ht="13.5" customHeight="1" x14ac:dyDescent="0.35">
      <c r="B25" s="34"/>
      <c r="D25" s="46" t="s">
        <v>15</v>
      </c>
      <c r="E25" s="42">
        <v>-0.08</v>
      </c>
      <c r="F25" s="42">
        <v>-0.31</v>
      </c>
      <c r="G25" s="42">
        <v>-0.03</v>
      </c>
      <c r="H25" s="42">
        <v>-0.01</v>
      </c>
      <c r="I25" s="38">
        <v>0.11</v>
      </c>
      <c r="J25" s="42">
        <v>0.65</v>
      </c>
      <c r="K25" s="42">
        <v>0.01</v>
      </c>
      <c r="L25" s="42">
        <v>-0.04</v>
      </c>
      <c r="M25" s="38">
        <v>0.06</v>
      </c>
      <c r="N25" s="42">
        <v>-0.05</v>
      </c>
      <c r="O25" s="42">
        <v>-0.08</v>
      </c>
      <c r="P25" s="42">
        <v>-0.09</v>
      </c>
      <c r="Q25" s="38"/>
      <c r="R25" s="42"/>
      <c r="S25" s="42"/>
      <c r="T25" s="43"/>
      <c r="U25" s="24"/>
    </row>
    <row r="26" spans="2:21" ht="13.5" customHeight="1" x14ac:dyDescent="0.35">
      <c r="B26" s="34"/>
      <c r="C26" s="77" t="s">
        <v>46</v>
      </c>
      <c r="D26" s="77"/>
      <c r="E26" s="59"/>
      <c r="F26" s="59"/>
      <c r="G26" s="59"/>
      <c r="H26" s="59"/>
      <c r="I26" s="51"/>
      <c r="J26" s="59"/>
      <c r="K26" s="59"/>
      <c r="L26" s="59"/>
      <c r="M26" s="51"/>
      <c r="N26" s="59"/>
      <c r="O26" s="59"/>
      <c r="P26" s="59"/>
      <c r="Q26" s="51"/>
      <c r="R26" s="59"/>
      <c r="S26" s="59"/>
      <c r="T26" s="52"/>
      <c r="U26" s="24"/>
    </row>
    <row r="27" spans="2:21" ht="13.5" customHeight="1" x14ac:dyDescent="0.35">
      <c r="B27" s="34"/>
      <c r="D27" s="46" t="s">
        <v>14</v>
      </c>
      <c r="E27" s="42">
        <v>-0.04</v>
      </c>
      <c r="F27" s="42">
        <v>-0.66</v>
      </c>
      <c r="G27" s="42">
        <v>0.06</v>
      </c>
      <c r="H27" s="42">
        <v>0.05</v>
      </c>
      <c r="I27" s="38">
        <v>0.02</v>
      </c>
      <c r="J27" s="42">
        <v>1.46</v>
      </c>
      <c r="K27" s="42">
        <v>-0.18</v>
      </c>
      <c r="L27" s="42">
        <v>-0.11</v>
      </c>
      <c r="M27" s="38">
        <v>0.05</v>
      </c>
      <c r="N27" s="42">
        <v>0.15</v>
      </c>
      <c r="O27" s="42">
        <v>0.19</v>
      </c>
      <c r="P27" s="42">
        <v>0.08</v>
      </c>
      <c r="Q27" s="38"/>
      <c r="R27" s="42"/>
      <c r="S27" s="42"/>
      <c r="T27" s="43"/>
      <c r="U27" s="24"/>
    </row>
    <row r="28" spans="2:21" ht="13.5" customHeight="1" x14ac:dyDescent="0.35">
      <c r="B28" s="34"/>
      <c r="D28" s="46" t="s">
        <v>15</v>
      </c>
      <c r="E28" s="42">
        <v>-0.03</v>
      </c>
      <c r="F28" s="42">
        <v>-0.28000000000000003</v>
      </c>
      <c r="G28" s="42">
        <v>0</v>
      </c>
      <c r="H28" s="42">
        <v>0</v>
      </c>
      <c r="I28" s="38">
        <v>0.16</v>
      </c>
      <c r="J28" s="42">
        <v>0.63</v>
      </c>
      <c r="K28" s="42">
        <v>0.1</v>
      </c>
      <c r="L28" s="42">
        <v>0.06</v>
      </c>
      <c r="M28" s="38">
        <v>0.15</v>
      </c>
      <c r="N28" s="42">
        <v>0.02</v>
      </c>
      <c r="O28" s="42">
        <v>-0.04</v>
      </c>
      <c r="P28" s="42">
        <v>0.01</v>
      </c>
      <c r="Q28" s="38"/>
      <c r="R28" s="42"/>
      <c r="S28" s="42"/>
      <c r="T28" s="43"/>
      <c r="U28" s="24"/>
    </row>
    <row r="29" spans="2:21" ht="13.5" customHeight="1" x14ac:dyDescent="0.35">
      <c r="B29" s="34"/>
      <c r="C29" s="78" t="s">
        <v>47</v>
      </c>
      <c r="D29" s="78"/>
      <c r="E29" s="60"/>
      <c r="F29" s="60"/>
      <c r="G29" s="60"/>
      <c r="H29" s="60"/>
      <c r="I29" s="53"/>
      <c r="J29" s="60"/>
      <c r="K29" s="60"/>
      <c r="L29" s="60"/>
      <c r="M29" s="53"/>
      <c r="N29" s="60"/>
      <c r="O29" s="60"/>
      <c r="P29" s="60"/>
      <c r="Q29" s="53"/>
      <c r="R29" s="60"/>
      <c r="S29" s="60"/>
      <c r="T29" s="54"/>
      <c r="U29" s="24"/>
    </row>
    <row r="30" spans="2:21" ht="13.5" customHeight="1" x14ac:dyDescent="0.35">
      <c r="B30" s="34"/>
      <c r="D30" s="46" t="s">
        <v>14</v>
      </c>
      <c r="E30" s="42">
        <v>-0.17</v>
      </c>
      <c r="F30" s="42">
        <v>-0.7</v>
      </c>
      <c r="G30" s="42">
        <v>-0.06</v>
      </c>
      <c r="H30" s="42">
        <v>-0.02</v>
      </c>
      <c r="I30" s="38">
        <v>-0.11</v>
      </c>
      <c r="J30" s="42">
        <v>1.18</v>
      </c>
      <c r="K30" s="42">
        <v>-0.34</v>
      </c>
      <c r="L30" s="42">
        <v>-0.22</v>
      </c>
      <c r="M30" s="38">
        <v>-0.09</v>
      </c>
      <c r="N30" s="42">
        <v>0.08</v>
      </c>
      <c r="O30" s="42">
        <v>0.19</v>
      </c>
      <c r="P30" s="42">
        <v>7.0000000000000007E-2</v>
      </c>
      <c r="Q30" s="38"/>
      <c r="R30" s="42"/>
      <c r="S30" s="42"/>
      <c r="T30" s="43"/>
      <c r="U30" s="24"/>
    </row>
    <row r="31" spans="2:21" ht="13.5" customHeight="1" x14ac:dyDescent="0.35">
      <c r="B31" s="34"/>
      <c r="D31" s="46" t="s">
        <v>15</v>
      </c>
      <c r="E31" s="42">
        <v>-0.1</v>
      </c>
      <c r="F31" s="42">
        <v>-0.33</v>
      </c>
      <c r="G31" s="42">
        <v>-0.04</v>
      </c>
      <c r="H31" s="42">
        <v>-0.01</v>
      </c>
      <c r="I31" s="38">
        <v>0.1</v>
      </c>
      <c r="J31" s="42">
        <v>0.65</v>
      </c>
      <c r="K31" s="42">
        <v>-0.03</v>
      </c>
      <c r="L31" s="42">
        <v>-0.08</v>
      </c>
      <c r="M31" s="38">
        <v>0.01</v>
      </c>
      <c r="N31" s="42">
        <v>-0.08</v>
      </c>
      <c r="O31" s="42">
        <v>-0.1</v>
      </c>
      <c r="P31" s="42">
        <v>-0.14000000000000001</v>
      </c>
      <c r="Q31" s="38"/>
      <c r="R31" s="42"/>
      <c r="S31" s="42"/>
      <c r="T31" s="43"/>
      <c r="U31" s="24"/>
    </row>
    <row r="32" spans="2:21" s="20" customFormat="1" ht="13.5" customHeight="1" thickBot="1" x14ac:dyDescent="0.4">
      <c r="B32" s="22" t="s">
        <v>16</v>
      </c>
      <c r="C32" s="23"/>
      <c r="D32" s="23"/>
      <c r="E32" s="10"/>
      <c r="F32" s="10"/>
      <c r="G32" s="10"/>
      <c r="H32" s="10"/>
      <c r="I32" s="11"/>
      <c r="J32" s="10"/>
      <c r="K32" s="10"/>
      <c r="L32" s="10"/>
      <c r="M32" s="11"/>
      <c r="N32" s="10"/>
      <c r="O32" s="10"/>
      <c r="P32" s="10"/>
      <c r="Q32" s="11"/>
      <c r="R32" s="10"/>
      <c r="S32" s="10"/>
      <c r="T32" s="13"/>
      <c r="U32" s="24"/>
    </row>
    <row r="33" spans="2:21" ht="13.5" customHeight="1" x14ac:dyDescent="0.35">
      <c r="B33" s="34"/>
      <c r="C33" s="76" t="s">
        <v>10</v>
      </c>
      <c r="D33" s="76"/>
      <c r="E33" s="58"/>
      <c r="F33" s="58"/>
      <c r="G33" s="58"/>
      <c r="H33" s="58"/>
      <c r="I33" s="49"/>
      <c r="J33" s="58"/>
      <c r="K33" s="58"/>
      <c r="L33" s="58"/>
      <c r="M33" s="49"/>
      <c r="N33" s="58"/>
      <c r="O33" s="58"/>
      <c r="P33" s="58"/>
      <c r="Q33" s="49"/>
      <c r="R33" s="58"/>
      <c r="S33" s="58"/>
      <c r="T33" s="55"/>
      <c r="U33" s="24"/>
    </row>
    <row r="34" spans="2:21" ht="13.5" customHeight="1" x14ac:dyDescent="0.35">
      <c r="B34" s="34"/>
      <c r="D34" s="46" t="s">
        <v>14</v>
      </c>
      <c r="E34" s="42">
        <v>-0.47</v>
      </c>
      <c r="F34" s="42">
        <v>0.11</v>
      </c>
      <c r="G34" s="42">
        <v>0.1</v>
      </c>
      <c r="H34" s="42">
        <v>0.02</v>
      </c>
      <c r="I34" s="38">
        <v>0.8</v>
      </c>
      <c r="J34" s="42">
        <v>-0.03</v>
      </c>
      <c r="K34" s="42">
        <v>-0.15</v>
      </c>
      <c r="L34" s="42">
        <v>-0.06</v>
      </c>
      <c r="M34" s="38">
        <v>7.0000000000000007E-2</v>
      </c>
      <c r="N34" s="42">
        <v>-0.06</v>
      </c>
      <c r="O34" s="42">
        <v>0.31</v>
      </c>
      <c r="P34" s="42">
        <v>-0.05</v>
      </c>
      <c r="Q34" s="38"/>
      <c r="R34" s="42"/>
      <c r="S34" s="42"/>
      <c r="T34" s="43"/>
      <c r="U34" s="24"/>
    </row>
    <row r="35" spans="2:21" ht="13.5" customHeight="1" x14ac:dyDescent="0.35">
      <c r="B35" s="34"/>
      <c r="D35" s="46" t="s">
        <v>15</v>
      </c>
      <c r="E35" s="42">
        <v>-0.36</v>
      </c>
      <c r="F35" s="42">
        <v>-0.03</v>
      </c>
      <c r="G35" s="42">
        <v>0.09</v>
      </c>
      <c r="H35" s="42">
        <v>0.1</v>
      </c>
      <c r="I35" s="38">
        <v>0.52</v>
      </c>
      <c r="J35" s="42">
        <v>-0.01</v>
      </c>
      <c r="K35" s="42">
        <v>-0.08</v>
      </c>
      <c r="L35" s="42">
        <v>-0.03</v>
      </c>
      <c r="M35" s="38">
        <v>-0.14000000000000001</v>
      </c>
      <c r="N35" s="42">
        <v>-0.27</v>
      </c>
      <c r="O35" s="42">
        <v>-0.02</v>
      </c>
      <c r="P35" s="42">
        <v>-0.2</v>
      </c>
      <c r="Q35" s="38"/>
      <c r="R35" s="42"/>
      <c r="S35" s="42"/>
      <c r="T35" s="43"/>
      <c r="U35" s="24"/>
    </row>
    <row r="36" spans="2:21" s="20" customFormat="1" ht="13.5" customHeight="1" thickBot="1" x14ac:dyDescent="0.4">
      <c r="B36" s="22" t="s">
        <v>49</v>
      </c>
      <c r="C36" s="23"/>
      <c r="D36" s="23"/>
      <c r="E36" s="10"/>
      <c r="F36" s="10"/>
      <c r="G36" s="10"/>
      <c r="H36" s="10"/>
      <c r="I36" s="11"/>
      <c r="J36" s="10"/>
      <c r="K36" s="10"/>
      <c r="L36" s="10"/>
      <c r="M36" s="11"/>
      <c r="N36" s="10"/>
      <c r="O36" s="10"/>
      <c r="P36" s="10"/>
      <c r="Q36" s="11"/>
      <c r="R36" s="10"/>
      <c r="S36" s="10"/>
      <c r="T36" s="13"/>
      <c r="U36" s="24"/>
    </row>
    <row r="37" spans="2:21" ht="13.5" customHeight="1" x14ac:dyDescent="0.35">
      <c r="B37" s="34"/>
      <c r="C37" s="76" t="s">
        <v>10</v>
      </c>
      <c r="D37" s="76"/>
      <c r="E37" s="58"/>
      <c r="F37" s="58"/>
      <c r="G37" s="58"/>
      <c r="H37" s="58"/>
      <c r="I37" s="49"/>
      <c r="J37" s="58"/>
      <c r="K37" s="58"/>
      <c r="L37" s="58"/>
      <c r="M37" s="49"/>
      <c r="N37" s="58"/>
      <c r="O37" s="58"/>
      <c r="P37" s="58"/>
      <c r="Q37" s="49"/>
      <c r="R37" s="58"/>
      <c r="S37" s="58"/>
      <c r="T37" s="55"/>
      <c r="U37" s="24"/>
    </row>
    <row r="38" spans="2:21" ht="13.5" customHeight="1" x14ac:dyDescent="0.35">
      <c r="B38" s="34"/>
      <c r="D38" s="46" t="s">
        <v>14</v>
      </c>
      <c r="E38" s="42">
        <v>-0.17</v>
      </c>
      <c r="F38" s="42">
        <v>-0.82</v>
      </c>
      <c r="G38" s="42">
        <v>-0.21</v>
      </c>
      <c r="H38" s="42">
        <v>0.01</v>
      </c>
      <c r="I38" s="38">
        <v>7.0000000000000007E-2</v>
      </c>
      <c r="J38" s="42">
        <v>2.9</v>
      </c>
      <c r="K38" s="42">
        <v>-0.13</v>
      </c>
      <c r="L38" s="42">
        <v>-0.08</v>
      </c>
      <c r="M38" s="38">
        <v>-0.14000000000000001</v>
      </c>
      <c r="N38" s="42">
        <v>0.15</v>
      </c>
      <c r="O38" s="42">
        <v>0.3</v>
      </c>
      <c r="P38" s="42">
        <v>-0.04</v>
      </c>
      <c r="Q38" s="38"/>
      <c r="R38" s="42"/>
      <c r="S38" s="42"/>
      <c r="T38" s="43"/>
      <c r="U38" s="24"/>
    </row>
    <row r="39" spans="2:21" ht="13.5" customHeight="1" x14ac:dyDescent="0.35">
      <c r="B39" s="34"/>
      <c r="D39" s="46" t="s">
        <v>15</v>
      </c>
      <c r="E39" s="42">
        <v>-0.08</v>
      </c>
      <c r="F39" s="42">
        <v>-0.53</v>
      </c>
      <c r="G39" s="42">
        <v>-0.21</v>
      </c>
      <c r="H39" s="42">
        <v>-0.08</v>
      </c>
      <c r="I39" s="38">
        <v>7.0000000000000007E-2</v>
      </c>
      <c r="J39" s="42">
        <v>1.18</v>
      </c>
      <c r="K39" s="42">
        <v>0.25</v>
      </c>
      <c r="L39" s="42">
        <v>-0.01</v>
      </c>
      <c r="M39" s="38">
        <v>0.01</v>
      </c>
      <c r="N39" s="42">
        <v>0</v>
      </c>
      <c r="O39" s="42">
        <v>-0.01</v>
      </c>
      <c r="P39" s="42">
        <v>-7.0000000000000007E-2</v>
      </c>
      <c r="Q39" s="38"/>
      <c r="R39" s="42"/>
      <c r="S39" s="42"/>
      <c r="T39" s="43"/>
      <c r="U39" s="24"/>
    </row>
    <row r="40" spans="2:21" s="20" customFormat="1" ht="13.5" customHeight="1" thickBot="1" x14ac:dyDescent="0.4">
      <c r="B40" s="22" t="s">
        <v>54</v>
      </c>
      <c r="C40" s="23"/>
      <c r="D40" s="23"/>
      <c r="E40" s="10"/>
      <c r="F40" s="10"/>
      <c r="G40" s="10"/>
      <c r="H40" s="10"/>
      <c r="I40" s="11"/>
      <c r="J40" s="10"/>
      <c r="K40" s="10"/>
      <c r="L40" s="10"/>
      <c r="M40" s="11"/>
      <c r="N40" s="10"/>
      <c r="O40" s="10"/>
      <c r="P40" s="10"/>
      <c r="Q40" s="11"/>
      <c r="R40" s="10"/>
      <c r="S40" s="10"/>
      <c r="T40" s="13"/>
      <c r="U40" s="24"/>
    </row>
    <row r="41" spans="2:21" ht="13.5" customHeight="1" x14ac:dyDescent="0.35">
      <c r="B41" s="34"/>
      <c r="C41" s="76" t="s">
        <v>10</v>
      </c>
      <c r="D41" s="76"/>
      <c r="E41" s="58"/>
      <c r="F41" s="58"/>
      <c r="G41" s="58"/>
      <c r="H41" s="58"/>
      <c r="I41" s="49"/>
      <c r="J41" s="58"/>
      <c r="K41" s="58"/>
      <c r="L41" s="58"/>
      <c r="M41" s="49"/>
      <c r="N41" s="58"/>
      <c r="O41" s="58"/>
      <c r="P41" s="58"/>
      <c r="Q41" s="49"/>
      <c r="R41" s="58"/>
      <c r="S41" s="58"/>
      <c r="T41" s="55"/>
      <c r="U41" s="24"/>
    </row>
    <row r="42" spans="2:21" ht="13.5" customHeight="1" x14ac:dyDescent="0.35">
      <c r="B42" s="34"/>
      <c r="D42" s="46" t="s">
        <v>14</v>
      </c>
      <c r="E42" s="42">
        <v>-0.22</v>
      </c>
      <c r="F42" s="42">
        <v>-0.43</v>
      </c>
      <c r="G42" s="42">
        <v>-0.04</v>
      </c>
      <c r="H42" s="42">
        <v>0.01</v>
      </c>
      <c r="I42" s="38">
        <v>0.14000000000000001</v>
      </c>
      <c r="J42" s="42">
        <v>0.48</v>
      </c>
      <c r="K42" s="42">
        <v>-0.19</v>
      </c>
      <c r="L42" s="42">
        <v>-0.13</v>
      </c>
      <c r="M42" s="38">
        <v>-0.04</v>
      </c>
      <c r="N42" s="42">
        <v>-0.01</v>
      </c>
      <c r="O42" s="42">
        <v>0.24</v>
      </c>
      <c r="P42" s="42">
        <v>0.01</v>
      </c>
      <c r="Q42" s="38"/>
      <c r="R42" s="42"/>
      <c r="S42" s="42"/>
      <c r="T42" s="43"/>
      <c r="U42" s="24"/>
    </row>
    <row r="43" spans="2:21" ht="13.5" customHeight="1" thickBot="1" x14ac:dyDescent="0.4">
      <c r="B43" s="35"/>
      <c r="C43" s="39"/>
      <c r="D43" s="39" t="s">
        <v>15</v>
      </c>
      <c r="E43" s="40">
        <v>-0.15</v>
      </c>
      <c r="F43" s="40">
        <v>-0.28000000000000003</v>
      </c>
      <c r="G43" s="40">
        <v>-0.06</v>
      </c>
      <c r="H43" s="40">
        <v>-0.02</v>
      </c>
      <c r="I43" s="41">
        <v>0.13</v>
      </c>
      <c r="J43" s="40">
        <v>0.37</v>
      </c>
      <c r="K43" s="40">
        <v>0</v>
      </c>
      <c r="L43" s="40">
        <v>0</v>
      </c>
      <c r="M43" s="41">
        <v>0.03</v>
      </c>
      <c r="N43" s="40">
        <v>-0.05</v>
      </c>
      <c r="O43" s="40">
        <v>-0.03</v>
      </c>
      <c r="P43" s="40">
        <v>-0.1</v>
      </c>
      <c r="Q43" s="41"/>
      <c r="R43" s="40"/>
      <c r="S43" s="40"/>
      <c r="T43" s="44"/>
      <c r="U43" s="24"/>
    </row>
    <row r="44" spans="2:21" x14ac:dyDescent="0.25">
      <c r="U44" s="56"/>
    </row>
    <row r="45" spans="2:21" x14ac:dyDescent="0.25">
      <c r="U45" s="56"/>
    </row>
    <row r="46" spans="2:21" x14ac:dyDescent="0.25">
      <c r="U46" s="56"/>
    </row>
    <row r="47" spans="2:21" x14ac:dyDescent="0.25">
      <c r="U47" s="56"/>
    </row>
    <row r="48" spans="2:21" x14ac:dyDescent="0.25">
      <c r="U48" s="56"/>
    </row>
    <row r="53" spans="21:21" x14ac:dyDescent="0.25">
      <c r="U53" s="56"/>
    </row>
    <row r="54" spans="21:21" x14ac:dyDescent="0.25">
      <c r="U54" s="56"/>
    </row>
    <row r="55" spans="21:21" x14ac:dyDescent="0.25">
      <c r="U55" s="56"/>
    </row>
    <row r="56" spans="21:21" x14ac:dyDescent="0.25">
      <c r="U56" s="56"/>
    </row>
    <row r="57" spans="21:21" x14ac:dyDescent="0.25">
      <c r="U57" s="56"/>
    </row>
  </sheetData>
  <mergeCells count="6">
    <mergeCell ref="AK4:AR4"/>
    <mergeCell ref="E4:H4"/>
    <mergeCell ref="I4:L4"/>
    <mergeCell ref="M4:P4"/>
    <mergeCell ref="Q4:T4"/>
    <mergeCell ref="Y4:AJ4"/>
  </mergeCells>
  <pageMargins left="0" right="0" top="0" bottom="0" header="0" footer="0"/>
  <pageSetup paperSize="9" scale="88" orientation="landscape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AR57"/>
  <sheetViews>
    <sheetView showGridLines="0" showRowColHeaders="0" zoomScale="90" zoomScaleNormal="90" zoomScaleSheetLayoutView="85" workbookViewId="0">
      <pane xSplit="4" ySplit="11" topLeftCell="E12" activePane="bottomRight" state="frozen"/>
      <selection activeCell="J28" sqref="J28"/>
      <selection pane="topRight" activeCell="J28" sqref="J28"/>
      <selection pane="bottomLeft" activeCell="J28" sqref="J28"/>
      <selection pane="bottomRight"/>
    </sheetView>
  </sheetViews>
  <sheetFormatPr defaultColWidth="9.1796875" defaultRowHeight="14.5" outlineLevelRow="1" outlineLevelCol="1" x14ac:dyDescent="0.35"/>
  <cols>
    <col min="1" max="1" width="1.54296875" customWidth="1"/>
    <col min="2" max="2" width="12.54296875" style="5" customWidth="1"/>
    <col min="3" max="4" width="12.54296875" style="46" customWidth="1"/>
    <col min="5" max="8" width="8.54296875" style="47" hidden="1" customWidth="1" outlineLevel="1"/>
    <col min="9" max="9" width="8.54296875" style="47" customWidth="1" collapsed="1"/>
    <col min="10" max="16" width="8.54296875" style="47" customWidth="1"/>
    <col min="17" max="20" width="8.54296875" style="47" hidden="1" customWidth="1" outlineLevel="1"/>
    <col min="21" max="21" width="8.54296875" style="47" customWidth="1" collapsed="1"/>
    <col min="22" max="16384" width="9.1796875" style="47"/>
  </cols>
  <sheetData>
    <row r="1" spans="2:44" s="47" customFormat="1" ht="6" customHeight="1" x14ac:dyDescent="0.35">
      <c r="B1" s="5"/>
      <c r="C1" s="46"/>
      <c r="D1" s="46"/>
    </row>
    <row r="2" spans="2:44" s="65" customFormat="1" ht="30" customHeight="1" x14ac:dyDescent="0.35">
      <c r="B2" s="7" t="s">
        <v>50</v>
      </c>
      <c r="C2" s="8"/>
      <c r="D2" s="8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</row>
    <row r="3" spans="2:44" s="47" customFormat="1" ht="6" customHeight="1" x14ac:dyDescent="0.35">
      <c r="B3" s="66"/>
      <c r="C3" s="67"/>
      <c r="D3" s="67"/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  <c r="P3" s="68"/>
      <c r="Q3" s="68"/>
      <c r="R3" s="68"/>
      <c r="S3" s="68"/>
      <c r="T3" s="68"/>
    </row>
    <row r="4" spans="2:44" s="69" customFormat="1" ht="25" customHeight="1" x14ac:dyDescent="0.35">
      <c r="B4" s="70"/>
      <c r="C4" s="71"/>
      <c r="D4" s="71"/>
      <c r="E4" s="85">
        <v>2020</v>
      </c>
      <c r="F4" s="84"/>
      <c r="G4" s="84"/>
      <c r="H4" s="90"/>
      <c r="I4" s="85">
        <v>2021</v>
      </c>
      <c r="J4" s="84"/>
      <c r="K4" s="84"/>
      <c r="L4" s="90"/>
      <c r="M4" s="85">
        <v>2022</v>
      </c>
      <c r="N4" s="84"/>
      <c r="O4" s="84"/>
      <c r="P4" s="90"/>
      <c r="Q4" s="85">
        <v>2023</v>
      </c>
      <c r="R4" s="84"/>
      <c r="S4" s="84"/>
      <c r="T4" s="90"/>
      <c r="U4" s="24"/>
      <c r="V4" s="80"/>
      <c r="W4" s="80"/>
      <c r="X4" s="80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</row>
    <row r="5" spans="2:44" s="47" customFormat="1" ht="22.5" hidden="1" outlineLevel="1" x14ac:dyDescent="0.35">
      <c r="B5" s="5"/>
      <c r="C5" s="46"/>
      <c r="D5" s="46"/>
      <c r="Q5" s="48"/>
      <c r="R5" s="57"/>
      <c r="T5" s="57"/>
      <c r="U5" s="65"/>
    </row>
    <row r="6" spans="2:44" s="47" customFormat="1" ht="12.5" hidden="1" outlineLevel="1" x14ac:dyDescent="0.35">
      <c r="B6" s="5" t="s">
        <v>3</v>
      </c>
      <c r="C6" s="46" t="s">
        <v>33</v>
      </c>
      <c r="D6" s="46"/>
      <c r="Q6" s="48"/>
      <c r="R6" s="57"/>
      <c r="T6" s="57"/>
    </row>
    <row r="7" spans="2:44" s="47" customFormat="1" ht="18" hidden="1" outlineLevel="1" x14ac:dyDescent="0.35">
      <c r="B7" s="5" t="s">
        <v>5</v>
      </c>
      <c r="C7" s="46" t="s">
        <v>19</v>
      </c>
      <c r="D7" s="46"/>
      <c r="Q7" s="48"/>
      <c r="R7" s="57"/>
      <c r="T7" s="57"/>
      <c r="U7" s="69"/>
    </row>
    <row r="8" spans="2:44" s="47" customFormat="1" ht="3.75" hidden="1" customHeight="1" outlineLevel="1" x14ac:dyDescent="0.35">
      <c r="B8" s="5"/>
      <c r="C8" s="46"/>
      <c r="D8" s="46"/>
      <c r="Q8" s="48"/>
      <c r="R8" s="57"/>
      <c r="T8" s="57"/>
      <c r="U8" s="65"/>
    </row>
    <row r="9" spans="2:44" s="20" customFormat="1" ht="13" hidden="1" outlineLevel="1" x14ac:dyDescent="0.35">
      <c r="B9" s="26" t="s">
        <v>40</v>
      </c>
      <c r="C9" s="27"/>
      <c r="D9" s="27"/>
      <c r="E9" s="26"/>
      <c r="F9" s="26"/>
      <c r="G9" s="26"/>
      <c r="H9" s="26"/>
      <c r="I9" s="26"/>
      <c r="J9" s="26"/>
      <c r="K9" s="26"/>
      <c r="L9" s="26"/>
      <c r="M9" s="26"/>
      <c r="N9" s="26"/>
      <c r="O9" s="26"/>
      <c r="P9" s="26"/>
      <c r="Q9" s="26"/>
      <c r="R9" s="28"/>
      <c r="S9" s="26"/>
      <c r="T9" s="28"/>
      <c r="U9" s="47"/>
      <c r="V9" s="81"/>
      <c r="W9" s="81"/>
      <c r="X9" s="81"/>
      <c r="Y9" s="81"/>
      <c r="Z9" s="81"/>
      <c r="AA9" s="81"/>
      <c r="AB9" s="81"/>
      <c r="AC9" s="81"/>
      <c r="AD9" s="81"/>
      <c r="AE9" s="81"/>
      <c r="AF9" s="81"/>
      <c r="AG9" s="81"/>
      <c r="AH9" s="81"/>
      <c r="AI9" s="81"/>
      <c r="AJ9" s="81"/>
      <c r="AK9" s="81"/>
      <c r="AL9" s="81"/>
      <c r="AM9" s="81"/>
      <c r="AN9" s="81"/>
      <c r="AO9" s="81"/>
      <c r="AP9" s="81"/>
      <c r="AQ9" s="81"/>
      <c r="AR9" s="81"/>
    </row>
    <row r="10" spans="2:44" s="72" customFormat="1" ht="15" hidden="1" customHeight="1" outlineLevel="1" x14ac:dyDescent="0.35">
      <c r="B10" s="29"/>
      <c r="C10" s="30"/>
      <c r="D10" s="30"/>
      <c r="E10" s="29">
        <v>2020</v>
      </c>
      <c r="F10" s="29"/>
      <c r="G10" s="29"/>
      <c r="H10" s="29"/>
      <c r="I10" s="29">
        <v>2021</v>
      </c>
      <c r="J10" s="29"/>
      <c r="K10" s="29"/>
      <c r="L10" s="29"/>
      <c r="M10" s="29">
        <v>2022</v>
      </c>
      <c r="N10" s="29"/>
      <c r="O10" s="29"/>
      <c r="P10" s="29"/>
      <c r="Q10" s="29"/>
      <c r="R10" s="31"/>
      <c r="S10" s="29"/>
      <c r="T10" s="31"/>
      <c r="U10" s="69"/>
    </row>
    <row r="11" spans="2:44" s="74" customFormat="1" ht="20.149999999999999" customHeight="1" collapsed="1" x14ac:dyDescent="0.35">
      <c r="B11" s="32"/>
      <c r="C11" s="82"/>
      <c r="D11" s="82"/>
      <c r="E11" s="33" t="s">
        <v>20</v>
      </c>
      <c r="F11" s="33" t="s">
        <v>42</v>
      </c>
      <c r="G11" s="33" t="s">
        <v>43</v>
      </c>
      <c r="H11" s="33" t="s">
        <v>44</v>
      </c>
      <c r="I11" s="9" t="s">
        <v>20</v>
      </c>
      <c r="J11" s="33" t="s">
        <v>42</v>
      </c>
      <c r="K11" s="33" t="s">
        <v>43</v>
      </c>
      <c r="L11" s="33" t="s">
        <v>44</v>
      </c>
      <c r="M11" s="9" t="s">
        <v>20</v>
      </c>
      <c r="N11" s="33" t="s">
        <v>42</v>
      </c>
      <c r="O11" s="33" t="s">
        <v>43</v>
      </c>
      <c r="P11" s="33" t="s">
        <v>44</v>
      </c>
      <c r="Q11" s="9"/>
      <c r="R11" s="33"/>
      <c r="S11" s="33"/>
      <c r="T11" s="12"/>
      <c r="U11" s="24"/>
    </row>
    <row r="12" spans="2:44" s="20" customFormat="1" ht="13.5" customHeight="1" thickBot="1" x14ac:dyDescent="0.4">
      <c r="B12" s="22" t="s">
        <v>8</v>
      </c>
      <c r="C12" s="23"/>
      <c r="D12" s="23"/>
      <c r="E12" s="10"/>
      <c r="F12" s="10"/>
      <c r="G12" s="10"/>
      <c r="H12" s="10"/>
      <c r="I12" s="11"/>
      <c r="J12" s="10"/>
      <c r="K12" s="10"/>
      <c r="L12" s="10"/>
      <c r="M12" s="11"/>
      <c r="N12" s="10"/>
      <c r="O12" s="10"/>
      <c r="P12" s="10"/>
      <c r="Q12" s="11"/>
      <c r="R12" s="10"/>
      <c r="S12" s="10"/>
      <c r="T12" s="13"/>
      <c r="U12" s="24"/>
    </row>
    <row r="13" spans="2:44" s="47" customFormat="1" ht="13.5" customHeight="1" x14ac:dyDescent="0.35">
      <c r="B13" s="34"/>
      <c r="C13" s="76" t="s">
        <v>10</v>
      </c>
      <c r="D13" s="76"/>
      <c r="E13" s="58"/>
      <c r="F13" s="58"/>
      <c r="G13" s="58"/>
      <c r="H13" s="58"/>
      <c r="I13" s="49"/>
      <c r="J13" s="58"/>
      <c r="K13" s="58"/>
      <c r="L13" s="58"/>
      <c r="M13" s="49"/>
      <c r="N13" s="58"/>
      <c r="O13" s="58"/>
      <c r="P13" s="58"/>
      <c r="Q13" s="49"/>
      <c r="R13" s="58"/>
      <c r="S13" s="58"/>
      <c r="T13" s="55"/>
      <c r="U13" s="24"/>
    </row>
    <row r="14" spans="2:44" s="47" customFormat="1" ht="13.5" customHeight="1" x14ac:dyDescent="0.35">
      <c r="B14" s="34"/>
      <c r="C14" s="46"/>
      <c r="D14" s="46" t="s">
        <v>14</v>
      </c>
      <c r="E14" s="42">
        <v>-0.16</v>
      </c>
      <c r="F14" s="42">
        <v>-0.39</v>
      </c>
      <c r="G14" s="42">
        <v>-0.31</v>
      </c>
      <c r="H14" s="42">
        <v>-0.23</v>
      </c>
      <c r="I14" s="38">
        <v>-0.05</v>
      </c>
      <c r="J14" s="42">
        <v>0.24</v>
      </c>
      <c r="K14" s="42">
        <v>0.03</v>
      </c>
      <c r="L14" s="42">
        <v>-7.0000000000000007E-2</v>
      </c>
      <c r="M14" s="38">
        <v>-0.16</v>
      </c>
      <c r="N14" s="42">
        <v>-0.08</v>
      </c>
      <c r="O14" s="42">
        <v>0.01</v>
      </c>
      <c r="P14" s="42">
        <v>0.03</v>
      </c>
      <c r="Q14" s="38"/>
      <c r="R14" s="42"/>
      <c r="S14" s="42"/>
      <c r="T14" s="43"/>
      <c r="U14" s="24"/>
    </row>
    <row r="15" spans="2:44" s="47" customFormat="1" ht="13.5" customHeight="1" x14ac:dyDescent="0.35">
      <c r="B15" s="34"/>
      <c r="C15" s="46"/>
      <c r="D15" s="46" t="s">
        <v>15</v>
      </c>
      <c r="E15" s="42">
        <v>-0.09</v>
      </c>
      <c r="F15" s="42">
        <v>-0.2</v>
      </c>
      <c r="G15" s="42">
        <v>-0.15</v>
      </c>
      <c r="H15" s="42">
        <v>-0.12</v>
      </c>
      <c r="I15" s="38">
        <v>0.08</v>
      </c>
      <c r="J15" s="42">
        <v>0.22</v>
      </c>
      <c r="K15" s="42">
        <v>0.12</v>
      </c>
      <c r="L15" s="42">
        <v>0.1</v>
      </c>
      <c r="M15" s="38">
        <v>0.08</v>
      </c>
      <c r="N15" s="42">
        <v>7.0000000000000007E-2</v>
      </c>
      <c r="O15" s="42">
        <v>0.03</v>
      </c>
      <c r="P15" s="42">
        <v>0</v>
      </c>
      <c r="Q15" s="38"/>
      <c r="R15" s="42"/>
      <c r="S15" s="42"/>
      <c r="T15" s="43"/>
      <c r="U15" s="24"/>
    </row>
    <row r="16" spans="2:44" s="47" customFormat="1" ht="13.5" customHeight="1" x14ac:dyDescent="0.35">
      <c r="B16" s="34"/>
      <c r="C16" s="77" t="s">
        <v>46</v>
      </c>
      <c r="D16" s="77"/>
      <c r="E16" s="59"/>
      <c r="F16" s="59"/>
      <c r="G16" s="59"/>
      <c r="H16" s="59"/>
      <c r="I16" s="51"/>
      <c r="J16" s="59"/>
      <c r="K16" s="59"/>
      <c r="L16" s="59"/>
      <c r="M16" s="51"/>
      <c r="N16" s="59"/>
      <c r="O16" s="59"/>
      <c r="P16" s="59"/>
      <c r="Q16" s="51"/>
      <c r="R16" s="59"/>
      <c r="S16" s="59"/>
      <c r="T16" s="52"/>
      <c r="U16" s="24"/>
    </row>
    <row r="17" spans="2:21" s="47" customFormat="1" ht="13.5" customHeight="1" x14ac:dyDescent="0.35">
      <c r="B17" s="34"/>
      <c r="C17" s="46"/>
      <c r="D17" s="46" t="s">
        <v>14</v>
      </c>
      <c r="E17" s="42">
        <v>-0.09</v>
      </c>
      <c r="F17" s="42">
        <v>-0.34</v>
      </c>
      <c r="G17" s="42">
        <v>-0.26</v>
      </c>
      <c r="H17" s="42">
        <v>-0.18</v>
      </c>
      <c r="I17" s="38">
        <v>0.05</v>
      </c>
      <c r="J17" s="42">
        <v>0.36</v>
      </c>
      <c r="K17" s="42">
        <v>0.13</v>
      </c>
      <c r="L17" s="42">
        <v>0.01</v>
      </c>
      <c r="M17" s="38">
        <v>-0.12</v>
      </c>
      <c r="N17" s="42">
        <v>-0.06</v>
      </c>
      <c r="O17" s="42">
        <v>0.03</v>
      </c>
      <c r="P17" s="42">
        <v>0.04</v>
      </c>
      <c r="Q17" s="38"/>
      <c r="R17" s="42"/>
      <c r="S17" s="42"/>
      <c r="T17" s="43"/>
      <c r="U17" s="24"/>
    </row>
    <row r="18" spans="2:21" s="47" customFormat="1" ht="13.5" customHeight="1" x14ac:dyDescent="0.35">
      <c r="B18" s="34"/>
      <c r="C18" s="46"/>
      <c r="D18" s="46" t="s">
        <v>15</v>
      </c>
      <c r="E18" s="42">
        <v>-0.01</v>
      </c>
      <c r="F18" s="42">
        <v>-0.12</v>
      </c>
      <c r="G18" s="42">
        <v>-0.03</v>
      </c>
      <c r="H18" s="42">
        <v>-0.01</v>
      </c>
      <c r="I18" s="38">
        <v>0.17</v>
      </c>
      <c r="J18" s="42">
        <v>0.34</v>
      </c>
      <c r="K18" s="42">
        <v>0.25</v>
      </c>
      <c r="L18" s="42">
        <v>0.24</v>
      </c>
      <c r="M18" s="38">
        <v>0.22</v>
      </c>
      <c r="N18" s="42">
        <v>0.19</v>
      </c>
      <c r="O18" s="42">
        <v>0.15</v>
      </c>
      <c r="P18" s="42">
        <v>0.11</v>
      </c>
      <c r="Q18" s="38"/>
      <c r="R18" s="42"/>
      <c r="S18" s="42"/>
      <c r="T18" s="43"/>
      <c r="U18" s="24"/>
    </row>
    <row r="19" spans="2:21" s="47" customFormat="1" ht="13.5" customHeight="1" x14ac:dyDescent="0.35">
      <c r="B19" s="34"/>
      <c r="C19" s="78" t="s">
        <v>47</v>
      </c>
      <c r="D19" s="78"/>
      <c r="E19" s="60"/>
      <c r="F19" s="60"/>
      <c r="G19" s="60"/>
      <c r="H19" s="60"/>
      <c r="I19" s="53"/>
      <c r="J19" s="60"/>
      <c r="K19" s="60"/>
      <c r="L19" s="60"/>
      <c r="M19" s="53"/>
      <c r="N19" s="60"/>
      <c r="O19" s="60"/>
      <c r="P19" s="60"/>
      <c r="Q19" s="53"/>
      <c r="R19" s="60"/>
      <c r="S19" s="60"/>
      <c r="T19" s="54"/>
      <c r="U19" s="24"/>
    </row>
    <row r="20" spans="2:21" s="47" customFormat="1" ht="13.5" customHeight="1" x14ac:dyDescent="0.35">
      <c r="B20" s="34"/>
      <c r="C20" s="46"/>
      <c r="D20" s="46" t="s">
        <v>14</v>
      </c>
      <c r="E20" s="42">
        <v>-0.19</v>
      </c>
      <c r="F20" s="42">
        <v>-0.42</v>
      </c>
      <c r="G20" s="42">
        <v>-0.33</v>
      </c>
      <c r="H20" s="42">
        <v>-0.26</v>
      </c>
      <c r="I20" s="38">
        <v>-0.11</v>
      </c>
      <c r="J20" s="42">
        <v>0.17</v>
      </c>
      <c r="K20" s="42">
        <v>-0.02</v>
      </c>
      <c r="L20" s="42">
        <v>-0.11</v>
      </c>
      <c r="M20" s="38">
        <v>-0.18</v>
      </c>
      <c r="N20" s="42">
        <v>-0.09</v>
      </c>
      <c r="O20" s="42">
        <v>0</v>
      </c>
      <c r="P20" s="42">
        <v>0.03</v>
      </c>
      <c r="Q20" s="38"/>
      <c r="R20" s="42"/>
      <c r="S20" s="42"/>
      <c r="T20" s="43"/>
      <c r="U20" s="24"/>
    </row>
    <row r="21" spans="2:21" s="47" customFormat="1" ht="13.5" customHeight="1" x14ac:dyDescent="0.35">
      <c r="B21" s="34"/>
      <c r="C21" s="46"/>
      <c r="D21" s="46" t="s">
        <v>15</v>
      </c>
      <c r="E21" s="42">
        <v>-0.1</v>
      </c>
      <c r="F21" s="42">
        <v>-0.21</v>
      </c>
      <c r="G21" s="42">
        <v>-0.17</v>
      </c>
      <c r="H21" s="42">
        <v>-0.14000000000000001</v>
      </c>
      <c r="I21" s="38">
        <v>7.0000000000000007E-2</v>
      </c>
      <c r="J21" s="42">
        <v>0.2</v>
      </c>
      <c r="K21" s="42">
        <v>0.1</v>
      </c>
      <c r="L21" s="42">
        <v>0.08</v>
      </c>
      <c r="M21" s="38">
        <v>0.06</v>
      </c>
      <c r="N21" s="42">
        <v>0.04</v>
      </c>
      <c r="O21" s="42">
        <v>0</v>
      </c>
      <c r="P21" s="42">
        <v>-0.02</v>
      </c>
      <c r="Q21" s="38"/>
      <c r="R21" s="42"/>
      <c r="S21" s="42"/>
      <c r="T21" s="43"/>
      <c r="U21" s="24"/>
    </row>
    <row r="22" spans="2:21" s="20" customFormat="1" ht="13.5" customHeight="1" thickBot="1" x14ac:dyDescent="0.4">
      <c r="B22" s="22" t="s">
        <v>45</v>
      </c>
      <c r="C22" s="23"/>
      <c r="D22" s="23"/>
      <c r="E22" s="10"/>
      <c r="F22" s="10"/>
      <c r="G22" s="10"/>
      <c r="H22" s="10"/>
      <c r="I22" s="11"/>
      <c r="J22" s="10"/>
      <c r="K22" s="10"/>
      <c r="L22" s="10"/>
      <c r="M22" s="11"/>
      <c r="N22" s="10"/>
      <c r="O22" s="10"/>
      <c r="P22" s="10"/>
      <c r="Q22" s="11"/>
      <c r="R22" s="10"/>
      <c r="S22" s="10"/>
      <c r="T22" s="13"/>
      <c r="U22" s="24"/>
    </row>
    <row r="23" spans="2:21" s="47" customFormat="1" ht="13.5" customHeight="1" x14ac:dyDescent="0.35">
      <c r="B23" s="34"/>
      <c r="C23" s="76" t="s">
        <v>10</v>
      </c>
      <c r="D23" s="76"/>
      <c r="E23" s="58"/>
      <c r="F23" s="58"/>
      <c r="G23" s="58"/>
      <c r="H23" s="58"/>
      <c r="I23" s="49"/>
      <c r="J23" s="58"/>
      <c r="K23" s="58"/>
      <c r="L23" s="58"/>
      <c r="M23" s="49"/>
      <c r="N23" s="58"/>
      <c r="O23" s="58"/>
      <c r="P23" s="58"/>
      <c r="Q23" s="49"/>
      <c r="R23" s="58"/>
      <c r="S23" s="58"/>
      <c r="T23" s="55"/>
      <c r="U23" s="24"/>
    </row>
    <row r="24" spans="2:21" s="47" customFormat="1" ht="13.5" customHeight="1" x14ac:dyDescent="0.35">
      <c r="B24" s="34"/>
      <c r="C24" s="46"/>
      <c r="D24" s="46" t="s">
        <v>14</v>
      </c>
      <c r="E24" s="42">
        <v>-0.11</v>
      </c>
      <c r="F24" s="42">
        <v>-0.4</v>
      </c>
      <c r="G24" s="42">
        <v>-0.27</v>
      </c>
      <c r="H24" s="42">
        <v>-0.2</v>
      </c>
      <c r="I24" s="38">
        <v>-0.04</v>
      </c>
      <c r="J24" s="42">
        <v>0.32</v>
      </c>
      <c r="K24" s="42">
        <v>7.0000000000000007E-2</v>
      </c>
      <c r="L24" s="42">
        <v>0</v>
      </c>
      <c r="M24" s="38">
        <v>-0.01</v>
      </c>
      <c r="N24" s="42">
        <v>0.05</v>
      </c>
      <c r="O24" s="42">
        <v>0.09</v>
      </c>
      <c r="P24" s="42">
        <v>0.09</v>
      </c>
      <c r="Q24" s="38"/>
      <c r="R24" s="42"/>
      <c r="S24" s="42"/>
      <c r="T24" s="43"/>
      <c r="U24" s="24"/>
    </row>
    <row r="25" spans="2:21" s="47" customFormat="1" ht="13.5" customHeight="1" x14ac:dyDescent="0.35">
      <c r="B25" s="34"/>
      <c r="C25" s="46"/>
      <c r="D25" s="46" t="s">
        <v>15</v>
      </c>
      <c r="E25" s="42">
        <v>-0.08</v>
      </c>
      <c r="F25" s="42">
        <v>-0.2</v>
      </c>
      <c r="G25" s="42">
        <v>-0.14000000000000001</v>
      </c>
      <c r="H25" s="42">
        <v>-0.1</v>
      </c>
      <c r="I25" s="38">
        <v>0.11</v>
      </c>
      <c r="J25" s="42">
        <v>0.35</v>
      </c>
      <c r="K25" s="42">
        <v>0.21</v>
      </c>
      <c r="L25" s="42">
        <v>0.13</v>
      </c>
      <c r="M25" s="38">
        <v>0.06</v>
      </c>
      <c r="N25" s="42">
        <v>0</v>
      </c>
      <c r="O25" s="42">
        <v>-0.03</v>
      </c>
      <c r="P25" s="42">
        <v>-0.05</v>
      </c>
      <c r="Q25" s="38"/>
      <c r="R25" s="42"/>
      <c r="S25" s="42"/>
      <c r="T25" s="43"/>
      <c r="U25" s="24"/>
    </row>
    <row r="26" spans="2:21" s="47" customFormat="1" ht="13.5" customHeight="1" x14ac:dyDescent="0.35">
      <c r="B26" s="34"/>
      <c r="C26" s="77" t="s">
        <v>46</v>
      </c>
      <c r="D26" s="77"/>
      <c r="E26" s="59"/>
      <c r="F26" s="59"/>
      <c r="G26" s="59"/>
      <c r="H26" s="59"/>
      <c r="I26" s="51"/>
      <c r="J26" s="59"/>
      <c r="K26" s="59"/>
      <c r="L26" s="59"/>
      <c r="M26" s="51"/>
      <c r="N26" s="59"/>
      <c r="O26" s="59"/>
      <c r="P26" s="59"/>
      <c r="Q26" s="51"/>
      <c r="R26" s="59"/>
      <c r="S26" s="59"/>
      <c r="T26" s="52"/>
      <c r="U26" s="24"/>
    </row>
    <row r="27" spans="2:21" s="47" customFormat="1" ht="13.5" customHeight="1" x14ac:dyDescent="0.35">
      <c r="B27" s="34"/>
      <c r="C27" s="46"/>
      <c r="D27" s="46" t="s">
        <v>14</v>
      </c>
      <c r="E27" s="42">
        <v>-0.04</v>
      </c>
      <c r="F27" s="42">
        <v>-0.36</v>
      </c>
      <c r="G27" s="42">
        <v>-0.22</v>
      </c>
      <c r="H27" s="42">
        <v>-0.16</v>
      </c>
      <c r="I27" s="38">
        <v>0.02</v>
      </c>
      <c r="J27" s="42">
        <v>0.41</v>
      </c>
      <c r="K27" s="42">
        <v>0.15</v>
      </c>
      <c r="L27" s="42">
        <v>7.0000000000000007E-2</v>
      </c>
      <c r="M27" s="38">
        <v>0.05</v>
      </c>
      <c r="N27" s="42">
        <v>0.1</v>
      </c>
      <c r="O27" s="42">
        <v>0.13</v>
      </c>
      <c r="P27" s="42">
        <v>0.11</v>
      </c>
      <c r="Q27" s="38"/>
      <c r="R27" s="42"/>
      <c r="S27" s="42"/>
      <c r="T27" s="43"/>
      <c r="U27" s="24"/>
    </row>
    <row r="28" spans="2:21" s="47" customFormat="1" ht="13.5" customHeight="1" x14ac:dyDescent="0.35">
      <c r="B28" s="34"/>
      <c r="C28" s="46"/>
      <c r="D28" s="46" t="s">
        <v>15</v>
      </c>
      <c r="E28" s="42">
        <v>-0.03</v>
      </c>
      <c r="F28" s="42">
        <v>-0.16</v>
      </c>
      <c r="G28" s="42">
        <v>-0.1</v>
      </c>
      <c r="H28" s="42">
        <v>-7.0000000000000007E-2</v>
      </c>
      <c r="I28" s="38">
        <v>0.16</v>
      </c>
      <c r="J28" s="42">
        <v>0.37</v>
      </c>
      <c r="K28" s="42">
        <v>0.26</v>
      </c>
      <c r="L28" s="42">
        <v>0.2</v>
      </c>
      <c r="M28" s="38">
        <v>0.15</v>
      </c>
      <c r="N28" s="42">
        <v>0.08</v>
      </c>
      <c r="O28" s="42">
        <v>0.04</v>
      </c>
      <c r="P28" s="42">
        <v>0.03</v>
      </c>
      <c r="Q28" s="38"/>
      <c r="R28" s="42"/>
      <c r="S28" s="42"/>
      <c r="T28" s="43"/>
      <c r="U28" s="24"/>
    </row>
    <row r="29" spans="2:21" s="47" customFormat="1" ht="13.5" customHeight="1" x14ac:dyDescent="0.35">
      <c r="B29" s="34"/>
      <c r="C29" s="78" t="s">
        <v>47</v>
      </c>
      <c r="D29" s="78"/>
      <c r="E29" s="60"/>
      <c r="F29" s="60"/>
      <c r="G29" s="60"/>
      <c r="H29" s="60"/>
      <c r="I29" s="53"/>
      <c r="J29" s="60"/>
      <c r="K29" s="60"/>
      <c r="L29" s="60"/>
      <c r="M29" s="53"/>
      <c r="N29" s="60"/>
      <c r="O29" s="60"/>
      <c r="P29" s="60"/>
      <c r="Q29" s="53"/>
      <c r="R29" s="60"/>
      <c r="S29" s="60"/>
      <c r="T29" s="54"/>
      <c r="U29" s="24"/>
    </row>
    <row r="30" spans="2:21" s="47" customFormat="1" ht="13.5" customHeight="1" x14ac:dyDescent="0.35">
      <c r="B30" s="34"/>
      <c r="C30" s="46"/>
      <c r="D30" s="46" t="s">
        <v>14</v>
      </c>
      <c r="E30" s="42">
        <v>-0.17</v>
      </c>
      <c r="F30" s="42">
        <v>-0.43</v>
      </c>
      <c r="G30" s="42">
        <v>-0.31</v>
      </c>
      <c r="H30" s="42">
        <v>-0.25</v>
      </c>
      <c r="I30" s="38">
        <v>-0.11</v>
      </c>
      <c r="J30" s="42">
        <v>0.23</v>
      </c>
      <c r="K30" s="42">
        <v>-0.02</v>
      </c>
      <c r="L30" s="42">
        <v>-0.08</v>
      </c>
      <c r="M30" s="38">
        <v>-0.09</v>
      </c>
      <c r="N30" s="42">
        <v>-0.01</v>
      </c>
      <c r="O30" s="42">
        <v>0.05</v>
      </c>
      <c r="P30" s="42">
        <v>0.05</v>
      </c>
      <c r="Q30" s="38"/>
      <c r="R30" s="42"/>
      <c r="S30" s="42"/>
      <c r="T30" s="43"/>
      <c r="U30" s="24"/>
    </row>
    <row r="31" spans="2:21" s="47" customFormat="1" ht="13.5" customHeight="1" x14ac:dyDescent="0.35">
      <c r="B31" s="34"/>
      <c r="C31" s="46"/>
      <c r="D31" s="46" t="s">
        <v>15</v>
      </c>
      <c r="E31" s="42">
        <v>-0.1</v>
      </c>
      <c r="F31" s="42">
        <v>-0.21</v>
      </c>
      <c r="G31" s="42">
        <v>-0.15</v>
      </c>
      <c r="H31" s="42">
        <v>-0.11</v>
      </c>
      <c r="I31" s="38">
        <v>0.1</v>
      </c>
      <c r="J31" s="42">
        <v>0.34</v>
      </c>
      <c r="K31" s="42">
        <v>0.19</v>
      </c>
      <c r="L31" s="42">
        <v>0.11</v>
      </c>
      <c r="M31" s="38">
        <v>0.01</v>
      </c>
      <c r="N31" s="42">
        <v>-0.04</v>
      </c>
      <c r="O31" s="42">
        <v>-0.06</v>
      </c>
      <c r="P31" s="42">
        <v>-0.08</v>
      </c>
      <c r="Q31" s="38"/>
      <c r="R31" s="42"/>
      <c r="S31" s="42"/>
      <c r="T31" s="43"/>
      <c r="U31" s="24"/>
    </row>
    <row r="32" spans="2:21" s="20" customFormat="1" ht="13.5" customHeight="1" thickBot="1" x14ac:dyDescent="0.4">
      <c r="B32" s="22" t="s">
        <v>16</v>
      </c>
      <c r="C32" s="23"/>
      <c r="D32" s="23"/>
      <c r="E32" s="10"/>
      <c r="F32" s="10"/>
      <c r="G32" s="10"/>
      <c r="H32" s="10"/>
      <c r="I32" s="11"/>
      <c r="J32" s="10"/>
      <c r="K32" s="10"/>
      <c r="L32" s="10"/>
      <c r="M32" s="11"/>
      <c r="N32" s="10"/>
      <c r="O32" s="10"/>
      <c r="P32" s="10"/>
      <c r="Q32" s="11"/>
      <c r="R32" s="10"/>
      <c r="S32" s="10"/>
      <c r="T32" s="13"/>
      <c r="U32" s="24"/>
    </row>
    <row r="33" spans="2:21" s="47" customFormat="1" ht="13.5" customHeight="1" x14ac:dyDescent="0.35">
      <c r="B33" s="34"/>
      <c r="C33" s="76" t="s">
        <v>10</v>
      </c>
      <c r="D33" s="76"/>
      <c r="E33" s="58"/>
      <c r="F33" s="58"/>
      <c r="G33" s="58"/>
      <c r="H33" s="58"/>
      <c r="I33" s="49"/>
      <c r="J33" s="58"/>
      <c r="K33" s="58"/>
      <c r="L33" s="58"/>
      <c r="M33" s="49"/>
      <c r="N33" s="58"/>
      <c r="O33" s="58"/>
      <c r="P33" s="58"/>
      <c r="Q33" s="49"/>
      <c r="R33" s="58"/>
      <c r="S33" s="58"/>
      <c r="T33" s="55"/>
      <c r="U33" s="24"/>
    </row>
    <row r="34" spans="2:21" s="47" customFormat="1" ht="13.5" customHeight="1" x14ac:dyDescent="0.35">
      <c r="B34" s="34"/>
      <c r="C34" s="46"/>
      <c r="D34" s="46" t="s">
        <v>14</v>
      </c>
      <c r="E34" s="42">
        <v>-0.47</v>
      </c>
      <c r="F34" s="42">
        <v>-0.2</v>
      </c>
      <c r="G34" s="42">
        <v>-0.1</v>
      </c>
      <c r="H34" s="42">
        <v>-0.06</v>
      </c>
      <c r="I34" s="38">
        <v>0.8</v>
      </c>
      <c r="J34" s="42">
        <v>0.25</v>
      </c>
      <c r="K34" s="42">
        <v>0.09</v>
      </c>
      <c r="L34" s="42">
        <v>0.04</v>
      </c>
      <c r="M34" s="38">
        <v>7.0000000000000007E-2</v>
      </c>
      <c r="N34" s="42">
        <v>0</v>
      </c>
      <c r="O34" s="42">
        <v>0.1</v>
      </c>
      <c r="P34" s="42">
        <v>0.06</v>
      </c>
      <c r="Q34" s="38"/>
      <c r="R34" s="42"/>
      <c r="S34" s="42"/>
      <c r="T34" s="43"/>
      <c r="U34" s="24"/>
    </row>
    <row r="35" spans="2:21" s="47" customFormat="1" ht="13.5" customHeight="1" x14ac:dyDescent="0.35">
      <c r="B35" s="34"/>
      <c r="C35" s="46"/>
      <c r="D35" s="46" t="s">
        <v>15</v>
      </c>
      <c r="E35" s="42">
        <v>-0.36</v>
      </c>
      <c r="F35" s="42">
        <v>-0.16</v>
      </c>
      <c r="G35" s="42">
        <v>-7.0000000000000007E-2</v>
      </c>
      <c r="H35" s="42">
        <v>-0.03</v>
      </c>
      <c r="I35" s="38">
        <v>0.52</v>
      </c>
      <c r="J35" s="42">
        <v>0.15</v>
      </c>
      <c r="K35" s="42">
        <v>0.05</v>
      </c>
      <c r="L35" s="42">
        <v>0.03</v>
      </c>
      <c r="M35" s="38">
        <v>-0.14000000000000001</v>
      </c>
      <c r="N35" s="42">
        <v>-0.22</v>
      </c>
      <c r="O35" s="42">
        <v>-0.15</v>
      </c>
      <c r="P35" s="42">
        <v>-0.16</v>
      </c>
      <c r="Q35" s="38"/>
      <c r="R35" s="42"/>
      <c r="S35" s="42"/>
      <c r="T35" s="43"/>
      <c r="U35" s="24"/>
    </row>
    <row r="36" spans="2:21" s="20" customFormat="1" ht="13.5" customHeight="1" thickBot="1" x14ac:dyDescent="0.4">
      <c r="B36" s="22" t="s">
        <v>49</v>
      </c>
      <c r="C36" s="23"/>
      <c r="D36" s="23"/>
      <c r="E36" s="10"/>
      <c r="F36" s="10"/>
      <c r="G36" s="10"/>
      <c r="H36" s="10"/>
      <c r="I36" s="11"/>
      <c r="J36" s="10"/>
      <c r="K36" s="10"/>
      <c r="L36" s="10"/>
      <c r="M36" s="11"/>
      <c r="N36" s="10"/>
      <c r="O36" s="10"/>
      <c r="P36" s="10"/>
      <c r="Q36" s="11"/>
      <c r="R36" s="10"/>
      <c r="S36" s="10"/>
      <c r="T36" s="13"/>
      <c r="U36" s="24"/>
    </row>
    <row r="37" spans="2:21" s="47" customFormat="1" ht="13.5" customHeight="1" x14ac:dyDescent="0.35">
      <c r="B37" s="34"/>
      <c r="C37" s="76" t="s">
        <v>10</v>
      </c>
      <c r="D37" s="76"/>
      <c r="E37" s="58"/>
      <c r="F37" s="58"/>
      <c r="G37" s="58"/>
      <c r="H37" s="58"/>
      <c r="I37" s="49"/>
      <c r="J37" s="58"/>
      <c r="K37" s="58"/>
      <c r="L37" s="58"/>
      <c r="M37" s="49"/>
      <c r="N37" s="58"/>
      <c r="O37" s="58"/>
      <c r="P37" s="58"/>
      <c r="Q37" s="49"/>
      <c r="R37" s="58"/>
      <c r="S37" s="58"/>
      <c r="T37" s="55"/>
      <c r="U37" s="24"/>
    </row>
    <row r="38" spans="2:21" s="47" customFormat="1" ht="13.5" customHeight="1" x14ac:dyDescent="0.35">
      <c r="B38" s="34"/>
      <c r="C38" s="46"/>
      <c r="D38" s="46" t="s">
        <v>14</v>
      </c>
      <c r="E38" s="42">
        <v>-0.17</v>
      </c>
      <c r="F38" s="42">
        <v>-0.51</v>
      </c>
      <c r="G38" s="42">
        <v>-0.41</v>
      </c>
      <c r="H38" s="42">
        <v>-0.31</v>
      </c>
      <c r="I38" s="38">
        <v>7.0000000000000007E-2</v>
      </c>
      <c r="J38" s="42">
        <v>0.62</v>
      </c>
      <c r="K38" s="42">
        <v>0.28000000000000003</v>
      </c>
      <c r="L38" s="42">
        <v>0.15</v>
      </c>
      <c r="M38" s="38">
        <v>-0.14000000000000001</v>
      </c>
      <c r="N38" s="42">
        <v>0</v>
      </c>
      <c r="O38" s="42">
        <v>0.09</v>
      </c>
      <c r="P38" s="42">
        <v>0.05</v>
      </c>
      <c r="Q38" s="38"/>
      <c r="R38" s="42"/>
      <c r="S38" s="42"/>
      <c r="T38" s="43"/>
      <c r="U38" s="24"/>
    </row>
    <row r="39" spans="2:21" s="47" customFormat="1" ht="13.5" customHeight="1" x14ac:dyDescent="0.35">
      <c r="B39" s="34"/>
      <c r="C39" s="46"/>
      <c r="D39" s="46" t="s">
        <v>15</v>
      </c>
      <c r="E39" s="42">
        <v>-0.08</v>
      </c>
      <c r="F39" s="42">
        <v>-0.3</v>
      </c>
      <c r="G39" s="42">
        <v>-0.27</v>
      </c>
      <c r="H39" s="42">
        <v>-0.22</v>
      </c>
      <c r="I39" s="38">
        <v>7.0000000000000007E-2</v>
      </c>
      <c r="J39" s="42">
        <v>0.44</v>
      </c>
      <c r="K39" s="42">
        <v>0.37</v>
      </c>
      <c r="L39" s="42">
        <v>0.25</v>
      </c>
      <c r="M39" s="38">
        <v>0.01</v>
      </c>
      <c r="N39" s="42">
        <v>0.01</v>
      </c>
      <c r="O39" s="42">
        <v>0</v>
      </c>
      <c r="P39" s="42">
        <v>-0.02</v>
      </c>
      <c r="Q39" s="38"/>
      <c r="R39" s="42"/>
      <c r="S39" s="42"/>
      <c r="T39" s="43"/>
      <c r="U39" s="24"/>
    </row>
    <row r="40" spans="2:21" s="20" customFormat="1" ht="13.5" customHeight="1" thickBot="1" x14ac:dyDescent="0.4">
      <c r="B40" s="22" t="s">
        <v>54</v>
      </c>
      <c r="C40" s="23"/>
      <c r="D40" s="23"/>
      <c r="E40" s="10"/>
      <c r="F40" s="10"/>
      <c r="G40" s="10"/>
      <c r="H40" s="10"/>
      <c r="I40" s="11"/>
      <c r="J40" s="10"/>
      <c r="K40" s="10"/>
      <c r="L40" s="10"/>
      <c r="M40" s="11"/>
      <c r="N40" s="10"/>
      <c r="O40" s="10"/>
      <c r="P40" s="10"/>
      <c r="Q40" s="11"/>
      <c r="R40" s="10"/>
      <c r="S40" s="10"/>
      <c r="T40" s="13"/>
      <c r="U40" s="24"/>
    </row>
    <row r="41" spans="2:21" s="47" customFormat="1" ht="13.5" customHeight="1" x14ac:dyDescent="0.35">
      <c r="B41" s="34"/>
      <c r="C41" s="76" t="s">
        <v>10</v>
      </c>
      <c r="D41" s="76"/>
      <c r="E41" s="58"/>
      <c r="F41" s="58"/>
      <c r="G41" s="58"/>
      <c r="H41" s="58"/>
      <c r="I41" s="49"/>
      <c r="J41" s="58"/>
      <c r="K41" s="58"/>
      <c r="L41" s="58"/>
      <c r="M41" s="49"/>
      <c r="N41" s="58"/>
      <c r="O41" s="58"/>
      <c r="P41" s="58"/>
      <c r="Q41" s="49"/>
      <c r="R41" s="58"/>
      <c r="S41" s="58"/>
      <c r="T41" s="55"/>
      <c r="U41" s="24"/>
    </row>
    <row r="42" spans="2:21" s="47" customFormat="1" ht="13.5" customHeight="1" x14ac:dyDescent="0.35">
      <c r="B42" s="34"/>
      <c r="C42" s="46"/>
      <c r="D42" s="46" t="s">
        <v>14</v>
      </c>
      <c r="E42" s="42">
        <v>-0.22</v>
      </c>
      <c r="F42" s="42">
        <v>-0.33</v>
      </c>
      <c r="G42" s="42">
        <v>-0.23</v>
      </c>
      <c r="H42" s="42">
        <v>-0.17</v>
      </c>
      <c r="I42" s="38">
        <v>0.14000000000000001</v>
      </c>
      <c r="J42" s="42">
        <v>0.28000000000000003</v>
      </c>
      <c r="K42" s="42">
        <v>0.09</v>
      </c>
      <c r="L42" s="42">
        <v>0.02</v>
      </c>
      <c r="M42" s="38">
        <v>-0.04</v>
      </c>
      <c r="N42" s="42">
        <v>-0.02</v>
      </c>
      <c r="O42" s="42">
        <v>0.05</v>
      </c>
      <c r="P42" s="42">
        <v>0.04</v>
      </c>
      <c r="Q42" s="38"/>
      <c r="R42" s="42"/>
      <c r="S42" s="42"/>
      <c r="T42" s="43"/>
      <c r="U42" s="24"/>
    </row>
    <row r="43" spans="2:21" s="47" customFormat="1" ht="13.5" customHeight="1" thickBot="1" x14ac:dyDescent="0.4">
      <c r="B43" s="35"/>
      <c r="C43" s="39"/>
      <c r="D43" s="39" t="s">
        <v>15</v>
      </c>
      <c r="E43" s="40">
        <v>-0.15</v>
      </c>
      <c r="F43" s="40">
        <v>-0.21</v>
      </c>
      <c r="G43" s="40">
        <v>-0.16</v>
      </c>
      <c r="H43" s="40">
        <v>-0.12</v>
      </c>
      <c r="I43" s="41">
        <v>0.13</v>
      </c>
      <c r="J43" s="40">
        <v>0.24</v>
      </c>
      <c r="K43" s="40">
        <v>0.14000000000000001</v>
      </c>
      <c r="L43" s="40">
        <v>0.11</v>
      </c>
      <c r="M43" s="41">
        <v>0.03</v>
      </c>
      <c r="N43" s="40">
        <v>-0.01</v>
      </c>
      <c r="O43" s="40">
        <v>-0.02</v>
      </c>
      <c r="P43" s="40">
        <v>-0.04</v>
      </c>
      <c r="Q43" s="41"/>
      <c r="R43" s="40"/>
      <c r="S43" s="40"/>
      <c r="T43" s="44"/>
      <c r="U43" s="24"/>
    </row>
    <row r="44" spans="2:21" s="47" customFormat="1" ht="13.5" customHeight="1" x14ac:dyDescent="0.25">
      <c r="B44" s="5"/>
      <c r="C44" s="46"/>
      <c r="D44" s="46"/>
      <c r="U44" s="56"/>
    </row>
    <row r="45" spans="2:21" s="47" customFormat="1" ht="13.5" customHeight="1" x14ac:dyDescent="0.25">
      <c r="B45" s="5"/>
      <c r="C45" s="46"/>
      <c r="D45" s="46"/>
      <c r="U45" s="56"/>
    </row>
    <row r="46" spans="2:21" s="47" customFormat="1" ht="13.5" customHeight="1" x14ac:dyDescent="0.25">
      <c r="B46" s="5"/>
      <c r="C46" s="46"/>
      <c r="D46" s="46"/>
      <c r="U46" s="56"/>
    </row>
    <row r="47" spans="2:21" s="47" customFormat="1" ht="13.5" customHeight="1" x14ac:dyDescent="0.25">
      <c r="B47" s="5"/>
      <c r="C47" s="46"/>
      <c r="D47" s="46"/>
      <c r="U47" s="56"/>
    </row>
    <row r="48" spans="2:21" s="47" customFormat="1" ht="13.5" customHeight="1" x14ac:dyDescent="0.25">
      <c r="B48" s="5"/>
      <c r="C48" s="46"/>
      <c r="D48" s="46"/>
      <c r="U48" s="56"/>
    </row>
    <row r="49" spans="1:21" ht="13.5" customHeight="1" x14ac:dyDescent="0.35">
      <c r="A49" s="47"/>
    </row>
    <row r="50" spans="1:21" ht="13.5" customHeight="1" x14ac:dyDescent="0.35">
      <c r="A50" s="47"/>
    </row>
    <row r="51" spans="1:21" ht="13.5" customHeight="1" x14ac:dyDescent="0.35">
      <c r="A51" s="47"/>
    </row>
    <row r="52" spans="1:21" ht="13.5" customHeight="1" x14ac:dyDescent="0.35">
      <c r="A52" s="47"/>
    </row>
    <row r="53" spans="1:21" x14ac:dyDescent="0.35">
      <c r="U53" s="56"/>
    </row>
    <row r="54" spans="1:21" x14ac:dyDescent="0.35">
      <c r="U54" s="56"/>
    </row>
    <row r="55" spans="1:21" x14ac:dyDescent="0.35">
      <c r="U55" s="56"/>
    </row>
    <row r="56" spans="1:21" x14ac:dyDescent="0.35">
      <c r="U56" s="56"/>
    </row>
    <row r="57" spans="1:21" x14ac:dyDescent="0.35">
      <c r="U57" s="56"/>
    </row>
  </sheetData>
  <mergeCells count="6">
    <mergeCell ref="AK4:AR4"/>
    <mergeCell ref="E4:H4"/>
    <mergeCell ref="I4:L4"/>
    <mergeCell ref="M4:P4"/>
    <mergeCell ref="Q4:T4"/>
    <mergeCell ref="Y4:AJ4"/>
  </mergeCells>
  <pageMargins left="0" right="0" top="0" bottom="0" header="0" footer="0"/>
  <pageSetup paperSize="9" scale="88" orientation="landscape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DD00"/>
  </sheetPr>
  <dimension ref="A1:J4223"/>
  <sheetViews>
    <sheetView showGridLines="0" workbookViewId="0">
      <pane ySplit="1" topLeftCell="A2429" activePane="bottomLeft" state="frozen"/>
      <selection pane="bottomLeft" activeCell="B2442" sqref="B2442"/>
    </sheetView>
  </sheetViews>
  <sheetFormatPr defaultColWidth="9.1796875" defaultRowHeight="12.5" x14ac:dyDescent="0.35"/>
  <cols>
    <col min="1" max="1" width="15.54296875" style="4" bestFit="1" customWidth="1"/>
    <col min="2" max="2" width="11.54296875" style="4" bestFit="1" customWidth="1"/>
    <col min="3" max="3" width="12.7265625" style="4" bestFit="1" customWidth="1"/>
    <col min="4" max="4" width="11.453125" style="4" bestFit="1" customWidth="1"/>
    <col min="5" max="5" width="10.81640625" style="4" bestFit="1" customWidth="1"/>
    <col min="6" max="6" width="7.26953125" style="4" bestFit="1" customWidth="1"/>
    <col min="7" max="7" width="9.1796875" style="4"/>
    <col min="8" max="8" width="9.7265625" style="4" bestFit="1" customWidth="1"/>
    <col min="9" max="16384" width="9.1796875" style="4"/>
  </cols>
  <sheetData>
    <row r="1" spans="1:10" x14ac:dyDescent="0.35">
      <c r="A1" s="4" t="s">
        <v>0</v>
      </c>
      <c r="B1" s="4" t="s">
        <v>2</v>
      </c>
      <c r="C1" s="4" t="s">
        <v>1</v>
      </c>
      <c r="D1" s="4" t="s">
        <v>3</v>
      </c>
      <c r="E1" s="4" t="s">
        <v>5</v>
      </c>
      <c r="F1" s="4" t="s">
        <v>4</v>
      </c>
      <c r="G1" s="4" t="s">
        <v>6</v>
      </c>
      <c r="H1" s="4" t="s">
        <v>7</v>
      </c>
    </row>
    <row r="2" spans="1:10" ht="14.5" x14ac:dyDescent="0.35">
      <c r="A2" t="s">
        <v>8</v>
      </c>
      <c r="B2" t="s">
        <v>10</v>
      </c>
      <c r="C2" t="s">
        <v>9</v>
      </c>
      <c r="D2" t="s">
        <v>11</v>
      </c>
      <c r="E2" t="s">
        <v>19</v>
      </c>
      <c r="F2">
        <v>2020</v>
      </c>
      <c r="G2" t="s">
        <v>20</v>
      </c>
      <c r="H2" s="83">
        <v>-0.1</v>
      </c>
      <c r="J2" s="45"/>
    </row>
    <row r="3" spans="1:10" ht="14.5" x14ac:dyDescent="0.35">
      <c r="A3" t="s">
        <v>8</v>
      </c>
      <c r="B3" t="s">
        <v>10</v>
      </c>
      <c r="C3" t="s">
        <v>14</v>
      </c>
      <c r="D3" t="s">
        <v>11</v>
      </c>
      <c r="E3" t="s">
        <v>19</v>
      </c>
      <c r="F3">
        <v>2020</v>
      </c>
      <c r="G3" t="s">
        <v>20</v>
      </c>
      <c r="H3" s="83">
        <v>-0.16</v>
      </c>
      <c r="J3" s="45"/>
    </row>
    <row r="4" spans="1:10" ht="14.5" x14ac:dyDescent="0.35">
      <c r="A4" t="s">
        <v>8</v>
      </c>
      <c r="B4" t="s">
        <v>10</v>
      </c>
      <c r="C4" t="s">
        <v>15</v>
      </c>
      <c r="D4" t="s">
        <v>11</v>
      </c>
      <c r="E4" t="s">
        <v>19</v>
      </c>
      <c r="F4">
        <v>2020</v>
      </c>
      <c r="G4" t="s">
        <v>20</v>
      </c>
      <c r="H4" s="83">
        <v>-0.09</v>
      </c>
      <c r="J4" s="45"/>
    </row>
    <row r="5" spans="1:10" ht="14.5" x14ac:dyDescent="0.35">
      <c r="A5" t="s">
        <v>8</v>
      </c>
      <c r="B5" t="s">
        <v>46</v>
      </c>
      <c r="C5" t="s">
        <v>9</v>
      </c>
      <c r="D5" t="s">
        <v>11</v>
      </c>
      <c r="E5" t="s">
        <v>19</v>
      </c>
      <c r="F5">
        <v>2020</v>
      </c>
      <c r="G5" t="s">
        <v>20</v>
      </c>
      <c r="H5" s="83">
        <v>-0.04</v>
      </c>
      <c r="J5" s="45"/>
    </row>
    <row r="6" spans="1:10" ht="14.5" x14ac:dyDescent="0.35">
      <c r="A6" t="s">
        <v>8</v>
      </c>
      <c r="B6" t="s">
        <v>46</v>
      </c>
      <c r="C6" t="s">
        <v>14</v>
      </c>
      <c r="D6" t="s">
        <v>11</v>
      </c>
      <c r="E6" t="s">
        <v>19</v>
      </c>
      <c r="F6">
        <v>2020</v>
      </c>
      <c r="G6" t="s">
        <v>20</v>
      </c>
      <c r="H6" s="83">
        <v>-0.09</v>
      </c>
      <c r="J6" s="45"/>
    </row>
    <row r="7" spans="1:10" ht="14.5" x14ac:dyDescent="0.35">
      <c r="A7" t="s">
        <v>8</v>
      </c>
      <c r="B7" t="s">
        <v>46</v>
      </c>
      <c r="C7" t="s">
        <v>15</v>
      </c>
      <c r="D7" t="s">
        <v>11</v>
      </c>
      <c r="E7" t="s">
        <v>19</v>
      </c>
      <c r="F7">
        <v>2020</v>
      </c>
      <c r="G7" t="s">
        <v>20</v>
      </c>
      <c r="H7" s="83">
        <v>-0.01</v>
      </c>
      <c r="J7" s="45"/>
    </row>
    <row r="8" spans="1:10" ht="14.5" x14ac:dyDescent="0.35">
      <c r="A8" t="s">
        <v>8</v>
      </c>
      <c r="B8" t="s">
        <v>47</v>
      </c>
      <c r="C8" t="s">
        <v>9</v>
      </c>
      <c r="D8" t="s">
        <v>11</v>
      </c>
      <c r="E8" t="s">
        <v>19</v>
      </c>
      <c r="F8">
        <v>2020</v>
      </c>
      <c r="G8" t="s">
        <v>20</v>
      </c>
      <c r="H8" s="83">
        <v>-0.12</v>
      </c>
      <c r="J8" s="45"/>
    </row>
    <row r="9" spans="1:10" ht="14.5" x14ac:dyDescent="0.35">
      <c r="A9" t="s">
        <v>8</v>
      </c>
      <c r="B9" t="s">
        <v>47</v>
      </c>
      <c r="C9" t="s">
        <v>14</v>
      </c>
      <c r="D9" t="s">
        <v>11</v>
      </c>
      <c r="E9" t="s">
        <v>19</v>
      </c>
      <c r="F9">
        <v>2020</v>
      </c>
      <c r="G9" t="s">
        <v>20</v>
      </c>
      <c r="H9" s="83">
        <v>-0.19</v>
      </c>
      <c r="J9" s="45"/>
    </row>
    <row r="10" spans="1:10" ht="14.5" x14ac:dyDescent="0.35">
      <c r="A10" t="s">
        <v>8</v>
      </c>
      <c r="B10" t="s">
        <v>47</v>
      </c>
      <c r="C10" t="s">
        <v>15</v>
      </c>
      <c r="D10" t="s">
        <v>11</v>
      </c>
      <c r="E10" t="s">
        <v>19</v>
      </c>
      <c r="F10">
        <v>2020</v>
      </c>
      <c r="G10" t="s">
        <v>20</v>
      </c>
      <c r="H10" s="83">
        <v>-0.1</v>
      </c>
      <c r="J10" s="45"/>
    </row>
    <row r="11" spans="1:10" ht="14.5" x14ac:dyDescent="0.35">
      <c r="A11" t="s">
        <v>45</v>
      </c>
      <c r="B11" t="s">
        <v>10</v>
      </c>
      <c r="C11" t="s">
        <v>9</v>
      </c>
      <c r="D11" t="s">
        <v>11</v>
      </c>
      <c r="E11" t="s">
        <v>19</v>
      </c>
      <c r="F11">
        <v>2020</v>
      </c>
      <c r="G11" t="s">
        <v>20</v>
      </c>
      <c r="H11" s="83">
        <v>-0.09</v>
      </c>
      <c r="J11" s="45"/>
    </row>
    <row r="12" spans="1:10" ht="14.5" x14ac:dyDescent="0.35">
      <c r="A12" t="s">
        <v>45</v>
      </c>
      <c r="B12" t="s">
        <v>10</v>
      </c>
      <c r="C12" t="s">
        <v>14</v>
      </c>
      <c r="D12" t="s">
        <v>11</v>
      </c>
      <c r="E12" t="s">
        <v>19</v>
      </c>
      <c r="F12">
        <v>2020</v>
      </c>
      <c r="G12" t="s">
        <v>20</v>
      </c>
      <c r="H12" s="83">
        <v>-0.11</v>
      </c>
      <c r="J12" s="45"/>
    </row>
    <row r="13" spans="1:10" ht="14.5" x14ac:dyDescent="0.35">
      <c r="A13" t="s">
        <v>45</v>
      </c>
      <c r="B13" t="s">
        <v>10</v>
      </c>
      <c r="C13" t="s">
        <v>15</v>
      </c>
      <c r="D13" t="s">
        <v>11</v>
      </c>
      <c r="E13" t="s">
        <v>19</v>
      </c>
      <c r="F13">
        <v>2020</v>
      </c>
      <c r="G13" t="s">
        <v>20</v>
      </c>
      <c r="H13" s="83">
        <v>-0.08</v>
      </c>
      <c r="J13" s="45"/>
    </row>
    <row r="14" spans="1:10" ht="14.5" x14ac:dyDescent="0.35">
      <c r="A14" t="s">
        <v>45</v>
      </c>
      <c r="B14" t="s">
        <v>46</v>
      </c>
      <c r="C14" t="s">
        <v>9</v>
      </c>
      <c r="D14" t="s">
        <v>11</v>
      </c>
      <c r="E14" t="s">
        <v>19</v>
      </c>
      <c r="F14">
        <v>2020</v>
      </c>
      <c r="G14" t="s">
        <v>20</v>
      </c>
      <c r="H14" s="83">
        <v>-0.04</v>
      </c>
      <c r="J14" s="45"/>
    </row>
    <row r="15" spans="1:10" ht="14.5" x14ac:dyDescent="0.35">
      <c r="A15" t="s">
        <v>45</v>
      </c>
      <c r="B15" t="s">
        <v>46</v>
      </c>
      <c r="C15" t="s">
        <v>14</v>
      </c>
      <c r="D15" t="s">
        <v>11</v>
      </c>
      <c r="E15" t="s">
        <v>19</v>
      </c>
      <c r="F15">
        <v>2020</v>
      </c>
      <c r="G15" t="s">
        <v>20</v>
      </c>
      <c r="H15" s="83">
        <v>-0.04</v>
      </c>
      <c r="J15" s="45"/>
    </row>
    <row r="16" spans="1:10" ht="14.5" x14ac:dyDescent="0.35">
      <c r="A16" t="s">
        <v>45</v>
      </c>
      <c r="B16" t="s">
        <v>46</v>
      </c>
      <c r="C16" t="s">
        <v>15</v>
      </c>
      <c r="D16" t="s">
        <v>11</v>
      </c>
      <c r="E16" t="s">
        <v>19</v>
      </c>
      <c r="F16">
        <v>2020</v>
      </c>
      <c r="G16" t="s">
        <v>20</v>
      </c>
      <c r="H16" s="83">
        <v>-0.03</v>
      </c>
      <c r="J16" s="45"/>
    </row>
    <row r="17" spans="1:10" ht="14.5" x14ac:dyDescent="0.35">
      <c r="A17" t="s">
        <v>45</v>
      </c>
      <c r="B17" t="s">
        <v>47</v>
      </c>
      <c r="C17" t="s">
        <v>9</v>
      </c>
      <c r="D17" t="s">
        <v>11</v>
      </c>
      <c r="E17" t="s">
        <v>19</v>
      </c>
      <c r="F17">
        <v>2020</v>
      </c>
      <c r="G17" t="s">
        <v>20</v>
      </c>
      <c r="H17" s="83">
        <v>-0.11</v>
      </c>
      <c r="J17" s="45"/>
    </row>
    <row r="18" spans="1:10" ht="14.5" x14ac:dyDescent="0.35">
      <c r="A18" t="s">
        <v>45</v>
      </c>
      <c r="B18" t="s">
        <v>47</v>
      </c>
      <c r="C18" t="s">
        <v>14</v>
      </c>
      <c r="D18" t="s">
        <v>11</v>
      </c>
      <c r="E18" t="s">
        <v>19</v>
      </c>
      <c r="F18">
        <v>2020</v>
      </c>
      <c r="G18" t="s">
        <v>20</v>
      </c>
      <c r="H18" s="83">
        <v>-0.17</v>
      </c>
      <c r="J18" s="45"/>
    </row>
    <row r="19" spans="1:10" ht="14.5" x14ac:dyDescent="0.35">
      <c r="A19" t="s">
        <v>45</v>
      </c>
      <c r="B19" t="s">
        <v>47</v>
      </c>
      <c r="C19" t="s">
        <v>15</v>
      </c>
      <c r="D19" t="s">
        <v>11</v>
      </c>
      <c r="E19" t="s">
        <v>19</v>
      </c>
      <c r="F19">
        <v>2020</v>
      </c>
      <c r="G19" t="s">
        <v>20</v>
      </c>
      <c r="H19" s="83">
        <v>-0.1</v>
      </c>
      <c r="J19" s="45"/>
    </row>
    <row r="20" spans="1:10" ht="14.5" x14ac:dyDescent="0.35">
      <c r="A20" t="s">
        <v>16</v>
      </c>
      <c r="B20" t="s">
        <v>10</v>
      </c>
      <c r="C20" t="s">
        <v>9</v>
      </c>
      <c r="D20" t="s">
        <v>11</v>
      </c>
      <c r="E20" t="s">
        <v>19</v>
      </c>
      <c r="F20">
        <v>2020</v>
      </c>
      <c r="G20" t="s">
        <v>20</v>
      </c>
      <c r="H20" s="83">
        <v>-0.42</v>
      </c>
      <c r="J20" s="45"/>
    </row>
    <row r="21" spans="1:10" ht="14.5" x14ac:dyDescent="0.35">
      <c r="A21" t="s">
        <v>16</v>
      </c>
      <c r="B21" t="s">
        <v>10</v>
      </c>
      <c r="C21" t="s">
        <v>14</v>
      </c>
      <c r="D21" t="s">
        <v>11</v>
      </c>
      <c r="E21" t="s">
        <v>19</v>
      </c>
      <c r="F21">
        <v>2020</v>
      </c>
      <c r="G21" t="s">
        <v>20</v>
      </c>
      <c r="H21" s="83">
        <v>-0.47</v>
      </c>
      <c r="J21" s="45"/>
    </row>
    <row r="22" spans="1:10" ht="14.5" x14ac:dyDescent="0.35">
      <c r="A22" t="s">
        <v>16</v>
      </c>
      <c r="B22" t="s">
        <v>10</v>
      </c>
      <c r="C22" t="s">
        <v>15</v>
      </c>
      <c r="D22" t="s">
        <v>11</v>
      </c>
      <c r="E22" t="s">
        <v>19</v>
      </c>
      <c r="F22">
        <v>2020</v>
      </c>
      <c r="G22" t="s">
        <v>20</v>
      </c>
      <c r="H22" s="83">
        <v>-0.36</v>
      </c>
      <c r="J22" s="45"/>
    </row>
    <row r="23" spans="1:10" ht="14.5" x14ac:dyDescent="0.35">
      <c r="A23" t="s">
        <v>49</v>
      </c>
      <c r="B23" t="s">
        <v>10</v>
      </c>
      <c r="C23" t="s">
        <v>9</v>
      </c>
      <c r="D23" t="s">
        <v>11</v>
      </c>
      <c r="E23" t="s">
        <v>19</v>
      </c>
      <c r="F23">
        <v>2020</v>
      </c>
      <c r="G23" t="s">
        <v>20</v>
      </c>
      <c r="H23" s="83">
        <v>-0.1</v>
      </c>
      <c r="J23" s="45"/>
    </row>
    <row r="24" spans="1:10" ht="14.5" x14ac:dyDescent="0.35">
      <c r="A24" t="s">
        <v>49</v>
      </c>
      <c r="B24" t="s">
        <v>10</v>
      </c>
      <c r="C24" t="s">
        <v>14</v>
      </c>
      <c r="D24" t="s">
        <v>11</v>
      </c>
      <c r="E24" t="s">
        <v>19</v>
      </c>
      <c r="F24">
        <v>2020</v>
      </c>
      <c r="G24" t="s">
        <v>20</v>
      </c>
      <c r="H24" s="83">
        <v>-0.17</v>
      </c>
      <c r="J24" s="45"/>
    </row>
    <row r="25" spans="1:10" ht="14.5" x14ac:dyDescent="0.35">
      <c r="A25" t="s">
        <v>49</v>
      </c>
      <c r="B25" t="s">
        <v>10</v>
      </c>
      <c r="C25" t="s">
        <v>15</v>
      </c>
      <c r="D25" t="s">
        <v>11</v>
      </c>
      <c r="E25" t="s">
        <v>19</v>
      </c>
      <c r="F25">
        <v>2020</v>
      </c>
      <c r="G25" t="s">
        <v>20</v>
      </c>
      <c r="H25" s="83">
        <v>-0.08</v>
      </c>
      <c r="J25" s="45"/>
    </row>
    <row r="26" spans="1:10" ht="14.5" x14ac:dyDescent="0.35">
      <c r="A26" t="s">
        <v>54</v>
      </c>
      <c r="B26" t="s">
        <v>10</v>
      </c>
      <c r="C26" t="s">
        <v>14</v>
      </c>
      <c r="D26" t="s">
        <v>11</v>
      </c>
      <c r="E26" t="s">
        <v>19</v>
      </c>
      <c r="F26">
        <v>2020</v>
      </c>
      <c r="G26" t="s">
        <v>20</v>
      </c>
      <c r="H26" s="83">
        <v>-0.22</v>
      </c>
      <c r="J26" s="45"/>
    </row>
    <row r="27" spans="1:10" ht="14.5" x14ac:dyDescent="0.35">
      <c r="A27" t="s">
        <v>54</v>
      </c>
      <c r="B27" t="s">
        <v>10</v>
      </c>
      <c r="C27" t="s">
        <v>15</v>
      </c>
      <c r="D27" t="s">
        <v>11</v>
      </c>
      <c r="E27" t="s">
        <v>19</v>
      </c>
      <c r="F27">
        <v>2020</v>
      </c>
      <c r="G27" t="s">
        <v>20</v>
      </c>
      <c r="H27" s="83">
        <v>-0.15</v>
      </c>
      <c r="J27" s="45"/>
    </row>
    <row r="28" spans="1:10" ht="14.5" x14ac:dyDescent="0.35">
      <c r="A28" t="s">
        <v>8</v>
      </c>
      <c r="B28" t="s">
        <v>10</v>
      </c>
      <c r="C28" t="s">
        <v>9</v>
      </c>
      <c r="D28" t="s">
        <v>33</v>
      </c>
      <c r="E28" t="s">
        <v>19</v>
      </c>
      <c r="F28">
        <v>2020</v>
      </c>
      <c r="G28" t="s">
        <v>20</v>
      </c>
      <c r="H28" s="83">
        <v>-0.1</v>
      </c>
      <c r="J28" s="45"/>
    </row>
    <row r="29" spans="1:10" ht="14.5" x14ac:dyDescent="0.35">
      <c r="A29" t="s">
        <v>8</v>
      </c>
      <c r="B29" t="s">
        <v>10</v>
      </c>
      <c r="C29" t="s">
        <v>14</v>
      </c>
      <c r="D29" t="s">
        <v>33</v>
      </c>
      <c r="E29" t="s">
        <v>19</v>
      </c>
      <c r="F29">
        <v>2020</v>
      </c>
      <c r="G29" t="s">
        <v>20</v>
      </c>
      <c r="H29" s="83">
        <v>-0.16</v>
      </c>
      <c r="J29" s="45"/>
    </row>
    <row r="30" spans="1:10" ht="14.5" x14ac:dyDescent="0.35">
      <c r="A30" t="s">
        <v>8</v>
      </c>
      <c r="B30" t="s">
        <v>10</v>
      </c>
      <c r="C30" t="s">
        <v>15</v>
      </c>
      <c r="D30" t="s">
        <v>33</v>
      </c>
      <c r="E30" t="s">
        <v>19</v>
      </c>
      <c r="F30">
        <v>2020</v>
      </c>
      <c r="G30" t="s">
        <v>20</v>
      </c>
      <c r="H30" s="83">
        <v>-0.09</v>
      </c>
      <c r="J30" s="45"/>
    </row>
    <row r="31" spans="1:10" ht="14.5" x14ac:dyDescent="0.35">
      <c r="A31" t="s">
        <v>8</v>
      </c>
      <c r="B31" t="s">
        <v>46</v>
      </c>
      <c r="C31" t="s">
        <v>9</v>
      </c>
      <c r="D31" t="s">
        <v>33</v>
      </c>
      <c r="E31" t="s">
        <v>19</v>
      </c>
      <c r="F31">
        <v>2020</v>
      </c>
      <c r="G31" t="s">
        <v>20</v>
      </c>
      <c r="H31" s="83">
        <v>-0.04</v>
      </c>
      <c r="J31" s="45"/>
    </row>
    <row r="32" spans="1:10" ht="14.5" x14ac:dyDescent="0.35">
      <c r="A32" t="s">
        <v>8</v>
      </c>
      <c r="B32" t="s">
        <v>46</v>
      </c>
      <c r="C32" t="s">
        <v>14</v>
      </c>
      <c r="D32" t="s">
        <v>33</v>
      </c>
      <c r="E32" t="s">
        <v>19</v>
      </c>
      <c r="F32">
        <v>2020</v>
      </c>
      <c r="G32" t="s">
        <v>20</v>
      </c>
      <c r="H32" s="83">
        <v>-0.09</v>
      </c>
      <c r="J32" s="45"/>
    </row>
    <row r="33" spans="1:10" ht="14.5" x14ac:dyDescent="0.35">
      <c r="A33" t="s">
        <v>8</v>
      </c>
      <c r="B33" t="s">
        <v>46</v>
      </c>
      <c r="C33" t="s">
        <v>15</v>
      </c>
      <c r="D33" t="s">
        <v>33</v>
      </c>
      <c r="E33" t="s">
        <v>19</v>
      </c>
      <c r="F33">
        <v>2020</v>
      </c>
      <c r="G33" t="s">
        <v>20</v>
      </c>
      <c r="H33" s="83">
        <v>-0.01</v>
      </c>
      <c r="J33" s="45"/>
    </row>
    <row r="34" spans="1:10" ht="14.5" x14ac:dyDescent="0.35">
      <c r="A34" t="s">
        <v>8</v>
      </c>
      <c r="B34" t="s">
        <v>47</v>
      </c>
      <c r="C34" t="s">
        <v>9</v>
      </c>
      <c r="D34" t="s">
        <v>33</v>
      </c>
      <c r="E34" t="s">
        <v>19</v>
      </c>
      <c r="F34">
        <v>2020</v>
      </c>
      <c r="G34" t="s">
        <v>20</v>
      </c>
      <c r="H34" s="83">
        <v>-0.12</v>
      </c>
      <c r="J34" s="45"/>
    </row>
    <row r="35" spans="1:10" ht="14.5" x14ac:dyDescent="0.35">
      <c r="A35" t="s">
        <v>8</v>
      </c>
      <c r="B35" t="s">
        <v>47</v>
      </c>
      <c r="C35" t="s">
        <v>14</v>
      </c>
      <c r="D35" t="s">
        <v>33</v>
      </c>
      <c r="E35" t="s">
        <v>19</v>
      </c>
      <c r="F35">
        <v>2020</v>
      </c>
      <c r="G35" t="s">
        <v>20</v>
      </c>
      <c r="H35" s="83">
        <v>-0.19</v>
      </c>
      <c r="J35" s="45"/>
    </row>
    <row r="36" spans="1:10" ht="14.5" x14ac:dyDescent="0.35">
      <c r="A36" t="s">
        <v>8</v>
      </c>
      <c r="B36" t="s">
        <v>47</v>
      </c>
      <c r="C36" t="s">
        <v>15</v>
      </c>
      <c r="D36" t="s">
        <v>33</v>
      </c>
      <c r="E36" t="s">
        <v>19</v>
      </c>
      <c r="F36">
        <v>2020</v>
      </c>
      <c r="G36" t="s">
        <v>20</v>
      </c>
      <c r="H36" s="83">
        <v>-0.1</v>
      </c>
      <c r="J36" s="45"/>
    </row>
    <row r="37" spans="1:10" ht="14.5" x14ac:dyDescent="0.35">
      <c r="A37" t="s">
        <v>45</v>
      </c>
      <c r="B37" t="s">
        <v>10</v>
      </c>
      <c r="C37" t="s">
        <v>9</v>
      </c>
      <c r="D37" t="s">
        <v>33</v>
      </c>
      <c r="E37" t="s">
        <v>19</v>
      </c>
      <c r="F37">
        <v>2020</v>
      </c>
      <c r="G37" t="s">
        <v>20</v>
      </c>
      <c r="H37" s="83">
        <v>-0.09</v>
      </c>
      <c r="J37" s="45"/>
    </row>
    <row r="38" spans="1:10" ht="14.5" x14ac:dyDescent="0.35">
      <c r="A38" t="s">
        <v>45</v>
      </c>
      <c r="B38" t="s">
        <v>10</v>
      </c>
      <c r="C38" t="s">
        <v>14</v>
      </c>
      <c r="D38" t="s">
        <v>33</v>
      </c>
      <c r="E38" t="s">
        <v>19</v>
      </c>
      <c r="F38">
        <v>2020</v>
      </c>
      <c r="G38" t="s">
        <v>20</v>
      </c>
      <c r="H38" s="83">
        <v>-0.11</v>
      </c>
      <c r="J38" s="45"/>
    </row>
    <row r="39" spans="1:10" ht="14.5" x14ac:dyDescent="0.35">
      <c r="A39" t="s">
        <v>45</v>
      </c>
      <c r="B39" t="s">
        <v>10</v>
      </c>
      <c r="C39" t="s">
        <v>15</v>
      </c>
      <c r="D39" t="s">
        <v>33</v>
      </c>
      <c r="E39" t="s">
        <v>19</v>
      </c>
      <c r="F39">
        <v>2020</v>
      </c>
      <c r="G39" t="s">
        <v>20</v>
      </c>
      <c r="H39" s="83">
        <v>-0.08</v>
      </c>
      <c r="J39" s="45"/>
    </row>
    <row r="40" spans="1:10" ht="14.5" x14ac:dyDescent="0.35">
      <c r="A40" t="s">
        <v>45</v>
      </c>
      <c r="B40" t="s">
        <v>46</v>
      </c>
      <c r="C40" t="s">
        <v>9</v>
      </c>
      <c r="D40" t="s">
        <v>33</v>
      </c>
      <c r="E40" t="s">
        <v>19</v>
      </c>
      <c r="F40">
        <v>2020</v>
      </c>
      <c r="G40" t="s">
        <v>20</v>
      </c>
      <c r="H40" s="83">
        <v>-0.04</v>
      </c>
      <c r="J40" s="45"/>
    </row>
    <row r="41" spans="1:10" ht="14.5" x14ac:dyDescent="0.35">
      <c r="A41" t="s">
        <v>45</v>
      </c>
      <c r="B41" t="s">
        <v>46</v>
      </c>
      <c r="C41" t="s">
        <v>14</v>
      </c>
      <c r="D41" t="s">
        <v>33</v>
      </c>
      <c r="E41" t="s">
        <v>19</v>
      </c>
      <c r="F41">
        <v>2020</v>
      </c>
      <c r="G41" t="s">
        <v>20</v>
      </c>
      <c r="H41" s="83">
        <v>-0.04</v>
      </c>
      <c r="J41" s="45"/>
    </row>
    <row r="42" spans="1:10" ht="14.5" x14ac:dyDescent="0.35">
      <c r="A42" t="s">
        <v>45</v>
      </c>
      <c r="B42" t="s">
        <v>46</v>
      </c>
      <c r="C42" t="s">
        <v>15</v>
      </c>
      <c r="D42" t="s">
        <v>33</v>
      </c>
      <c r="E42" t="s">
        <v>19</v>
      </c>
      <c r="F42">
        <v>2020</v>
      </c>
      <c r="G42" t="s">
        <v>20</v>
      </c>
      <c r="H42" s="83">
        <v>-0.03</v>
      </c>
      <c r="J42" s="45"/>
    </row>
    <row r="43" spans="1:10" ht="14.5" x14ac:dyDescent="0.35">
      <c r="A43" t="s">
        <v>45</v>
      </c>
      <c r="B43" t="s">
        <v>47</v>
      </c>
      <c r="C43" t="s">
        <v>9</v>
      </c>
      <c r="D43" t="s">
        <v>33</v>
      </c>
      <c r="E43" t="s">
        <v>19</v>
      </c>
      <c r="F43">
        <v>2020</v>
      </c>
      <c r="G43" t="s">
        <v>20</v>
      </c>
      <c r="H43" s="83">
        <v>-0.11</v>
      </c>
      <c r="J43" s="45"/>
    </row>
    <row r="44" spans="1:10" ht="14.5" x14ac:dyDescent="0.35">
      <c r="A44" t="s">
        <v>45</v>
      </c>
      <c r="B44" t="s">
        <v>47</v>
      </c>
      <c r="C44" t="s">
        <v>14</v>
      </c>
      <c r="D44" t="s">
        <v>33</v>
      </c>
      <c r="E44" t="s">
        <v>19</v>
      </c>
      <c r="F44">
        <v>2020</v>
      </c>
      <c r="G44" t="s">
        <v>20</v>
      </c>
      <c r="H44" s="83">
        <v>-0.17</v>
      </c>
      <c r="J44" s="45"/>
    </row>
    <row r="45" spans="1:10" ht="14.5" x14ac:dyDescent="0.35">
      <c r="A45" t="s">
        <v>45</v>
      </c>
      <c r="B45" t="s">
        <v>47</v>
      </c>
      <c r="C45" t="s">
        <v>15</v>
      </c>
      <c r="D45" t="s">
        <v>33</v>
      </c>
      <c r="E45" t="s">
        <v>19</v>
      </c>
      <c r="F45">
        <v>2020</v>
      </c>
      <c r="G45" t="s">
        <v>20</v>
      </c>
      <c r="H45" s="83">
        <v>-0.1</v>
      </c>
      <c r="J45" s="45"/>
    </row>
    <row r="46" spans="1:10" ht="14.5" x14ac:dyDescent="0.35">
      <c r="A46" t="s">
        <v>16</v>
      </c>
      <c r="B46" t="s">
        <v>10</v>
      </c>
      <c r="C46" t="s">
        <v>9</v>
      </c>
      <c r="D46" t="s">
        <v>33</v>
      </c>
      <c r="E46" t="s">
        <v>19</v>
      </c>
      <c r="F46">
        <v>2020</v>
      </c>
      <c r="G46" t="s">
        <v>20</v>
      </c>
      <c r="H46" s="83">
        <v>-0.42</v>
      </c>
      <c r="J46" s="45"/>
    </row>
    <row r="47" spans="1:10" ht="14.5" x14ac:dyDescent="0.35">
      <c r="A47" t="s">
        <v>16</v>
      </c>
      <c r="B47" t="s">
        <v>10</v>
      </c>
      <c r="C47" t="s">
        <v>14</v>
      </c>
      <c r="D47" t="s">
        <v>33</v>
      </c>
      <c r="E47" t="s">
        <v>19</v>
      </c>
      <c r="F47">
        <v>2020</v>
      </c>
      <c r="G47" t="s">
        <v>20</v>
      </c>
      <c r="H47" s="83">
        <v>-0.47</v>
      </c>
      <c r="J47" s="45"/>
    </row>
    <row r="48" spans="1:10" ht="14.5" x14ac:dyDescent="0.35">
      <c r="A48" t="s">
        <v>16</v>
      </c>
      <c r="B48" t="s">
        <v>10</v>
      </c>
      <c r="C48" t="s">
        <v>15</v>
      </c>
      <c r="D48" t="s">
        <v>33</v>
      </c>
      <c r="E48" t="s">
        <v>19</v>
      </c>
      <c r="F48">
        <v>2020</v>
      </c>
      <c r="G48" t="s">
        <v>20</v>
      </c>
      <c r="H48" s="83">
        <v>-0.36</v>
      </c>
      <c r="J48" s="45"/>
    </row>
    <row r="49" spans="1:10" ht="14.5" x14ac:dyDescent="0.35">
      <c r="A49" t="s">
        <v>49</v>
      </c>
      <c r="B49" t="s">
        <v>10</v>
      </c>
      <c r="C49" t="s">
        <v>9</v>
      </c>
      <c r="D49" t="s">
        <v>33</v>
      </c>
      <c r="E49" t="s">
        <v>19</v>
      </c>
      <c r="F49">
        <v>2020</v>
      </c>
      <c r="G49" t="s">
        <v>20</v>
      </c>
      <c r="H49" s="83">
        <v>-0.1</v>
      </c>
      <c r="J49" s="45"/>
    </row>
    <row r="50" spans="1:10" ht="14.5" x14ac:dyDescent="0.35">
      <c r="A50" t="s">
        <v>49</v>
      </c>
      <c r="B50" t="s">
        <v>10</v>
      </c>
      <c r="C50" t="s">
        <v>14</v>
      </c>
      <c r="D50" t="s">
        <v>33</v>
      </c>
      <c r="E50" t="s">
        <v>19</v>
      </c>
      <c r="F50">
        <v>2020</v>
      </c>
      <c r="G50" t="s">
        <v>20</v>
      </c>
      <c r="H50" s="83">
        <v>-0.17</v>
      </c>
      <c r="J50" s="45"/>
    </row>
    <row r="51" spans="1:10" ht="14.5" x14ac:dyDescent="0.35">
      <c r="A51" t="s">
        <v>49</v>
      </c>
      <c r="B51" t="s">
        <v>10</v>
      </c>
      <c r="C51" t="s">
        <v>15</v>
      </c>
      <c r="D51" t="s">
        <v>33</v>
      </c>
      <c r="E51" t="s">
        <v>19</v>
      </c>
      <c r="F51">
        <v>2020</v>
      </c>
      <c r="G51" t="s">
        <v>20</v>
      </c>
      <c r="H51" s="83">
        <v>-0.08</v>
      </c>
      <c r="J51" s="45"/>
    </row>
    <row r="52" spans="1:10" ht="14.5" x14ac:dyDescent="0.35">
      <c r="A52" t="s">
        <v>54</v>
      </c>
      <c r="B52" t="s">
        <v>10</v>
      </c>
      <c r="C52" t="s">
        <v>14</v>
      </c>
      <c r="D52" t="s">
        <v>33</v>
      </c>
      <c r="E52" t="s">
        <v>19</v>
      </c>
      <c r="F52">
        <v>2020</v>
      </c>
      <c r="G52" t="s">
        <v>20</v>
      </c>
      <c r="H52" s="83">
        <v>-0.22</v>
      </c>
      <c r="J52" s="45"/>
    </row>
    <row r="53" spans="1:10" ht="14.5" x14ac:dyDescent="0.35">
      <c r="A53" t="s">
        <v>54</v>
      </c>
      <c r="B53" t="s">
        <v>10</v>
      </c>
      <c r="C53" t="s">
        <v>15</v>
      </c>
      <c r="D53" t="s">
        <v>33</v>
      </c>
      <c r="E53" t="s">
        <v>19</v>
      </c>
      <c r="F53">
        <v>2020</v>
      </c>
      <c r="G53" t="s">
        <v>20</v>
      </c>
      <c r="H53" s="83">
        <v>-0.15</v>
      </c>
      <c r="J53" s="45"/>
    </row>
    <row r="54" spans="1:10" ht="14.5" x14ac:dyDescent="0.35">
      <c r="A54" t="s">
        <v>8</v>
      </c>
      <c r="B54" t="s">
        <v>10</v>
      </c>
      <c r="C54" t="s">
        <v>9</v>
      </c>
      <c r="D54" t="s">
        <v>11</v>
      </c>
      <c r="E54" t="s">
        <v>19</v>
      </c>
      <c r="F54">
        <v>2020</v>
      </c>
      <c r="G54" t="s">
        <v>24</v>
      </c>
      <c r="H54" s="83">
        <v>-0.39</v>
      </c>
      <c r="J54" s="45"/>
    </row>
    <row r="55" spans="1:10" ht="14.5" x14ac:dyDescent="0.35">
      <c r="A55" t="s">
        <v>8</v>
      </c>
      <c r="B55" t="s">
        <v>10</v>
      </c>
      <c r="C55" t="s">
        <v>14</v>
      </c>
      <c r="D55" t="s">
        <v>11</v>
      </c>
      <c r="E55" t="s">
        <v>19</v>
      </c>
      <c r="F55">
        <v>2020</v>
      </c>
      <c r="G55" t="s">
        <v>24</v>
      </c>
      <c r="H55" s="83">
        <v>-0.63</v>
      </c>
      <c r="J55" s="45"/>
    </row>
    <row r="56" spans="1:10" ht="14.5" x14ac:dyDescent="0.35">
      <c r="A56" t="s">
        <v>8</v>
      </c>
      <c r="B56" t="s">
        <v>10</v>
      </c>
      <c r="C56" t="s">
        <v>15</v>
      </c>
      <c r="D56" t="s">
        <v>11</v>
      </c>
      <c r="E56" t="s">
        <v>19</v>
      </c>
      <c r="F56">
        <v>2020</v>
      </c>
      <c r="G56" t="s">
        <v>24</v>
      </c>
      <c r="H56" s="83">
        <v>-0.32</v>
      </c>
      <c r="J56" s="45"/>
    </row>
    <row r="57" spans="1:10" ht="14.5" x14ac:dyDescent="0.35">
      <c r="A57" t="s">
        <v>8</v>
      </c>
      <c r="B57" t="s">
        <v>46</v>
      </c>
      <c r="C57" t="s">
        <v>9</v>
      </c>
      <c r="D57" t="s">
        <v>11</v>
      </c>
      <c r="E57" t="s">
        <v>19</v>
      </c>
      <c r="F57">
        <v>2020</v>
      </c>
      <c r="G57" t="s">
        <v>24</v>
      </c>
      <c r="H57" s="83">
        <v>-0.4</v>
      </c>
      <c r="J57" s="45"/>
    </row>
    <row r="58" spans="1:10" ht="14.5" x14ac:dyDescent="0.35">
      <c r="A58" t="s">
        <v>8</v>
      </c>
      <c r="B58" t="s">
        <v>46</v>
      </c>
      <c r="C58" t="s">
        <v>14</v>
      </c>
      <c r="D58" t="s">
        <v>11</v>
      </c>
      <c r="E58" t="s">
        <v>19</v>
      </c>
      <c r="F58">
        <v>2020</v>
      </c>
      <c r="G58" t="s">
        <v>24</v>
      </c>
      <c r="H58" s="83">
        <v>-0.59</v>
      </c>
      <c r="J58" s="45"/>
    </row>
    <row r="59" spans="1:10" ht="14.5" x14ac:dyDescent="0.35">
      <c r="A59" t="s">
        <v>8</v>
      </c>
      <c r="B59" t="s">
        <v>46</v>
      </c>
      <c r="C59" t="s">
        <v>15</v>
      </c>
      <c r="D59" t="s">
        <v>11</v>
      </c>
      <c r="E59" t="s">
        <v>19</v>
      </c>
      <c r="F59">
        <v>2020</v>
      </c>
      <c r="G59" t="s">
        <v>24</v>
      </c>
      <c r="H59" s="83">
        <v>-0.23</v>
      </c>
      <c r="J59" s="45"/>
    </row>
    <row r="60" spans="1:10" ht="14.5" x14ac:dyDescent="0.35">
      <c r="A60" t="s">
        <v>8</v>
      </c>
      <c r="B60" t="s">
        <v>47</v>
      </c>
      <c r="C60" t="s">
        <v>9</v>
      </c>
      <c r="D60" t="s">
        <v>11</v>
      </c>
      <c r="E60" t="s">
        <v>19</v>
      </c>
      <c r="F60">
        <v>2020</v>
      </c>
      <c r="G60" t="s">
        <v>24</v>
      </c>
      <c r="H60" s="83">
        <v>-0.39</v>
      </c>
      <c r="J60" s="45"/>
    </row>
    <row r="61" spans="1:10" ht="14.5" x14ac:dyDescent="0.35">
      <c r="A61" t="s">
        <v>8</v>
      </c>
      <c r="B61" t="s">
        <v>47</v>
      </c>
      <c r="C61" t="s">
        <v>14</v>
      </c>
      <c r="D61" t="s">
        <v>11</v>
      </c>
      <c r="E61" t="s">
        <v>19</v>
      </c>
      <c r="F61">
        <v>2020</v>
      </c>
      <c r="G61" t="s">
        <v>24</v>
      </c>
      <c r="H61" s="83">
        <v>-0.64</v>
      </c>
      <c r="J61" s="45"/>
    </row>
    <row r="62" spans="1:10" ht="14.5" x14ac:dyDescent="0.35">
      <c r="A62" t="s">
        <v>8</v>
      </c>
      <c r="B62" t="s">
        <v>47</v>
      </c>
      <c r="C62" t="s">
        <v>15</v>
      </c>
      <c r="D62" t="s">
        <v>11</v>
      </c>
      <c r="E62" t="s">
        <v>19</v>
      </c>
      <c r="F62">
        <v>2020</v>
      </c>
      <c r="G62" t="s">
        <v>24</v>
      </c>
      <c r="H62" s="83">
        <v>-0.34</v>
      </c>
      <c r="J62" s="45"/>
    </row>
    <row r="63" spans="1:10" ht="14.5" x14ac:dyDescent="0.35">
      <c r="A63" t="s">
        <v>45</v>
      </c>
      <c r="B63" t="s">
        <v>10</v>
      </c>
      <c r="C63" t="s">
        <v>9</v>
      </c>
      <c r="D63" t="s">
        <v>11</v>
      </c>
      <c r="E63" t="s">
        <v>19</v>
      </c>
      <c r="F63">
        <v>2020</v>
      </c>
      <c r="G63" t="s">
        <v>24</v>
      </c>
      <c r="H63" s="83">
        <v>-0.4</v>
      </c>
      <c r="J63" s="45"/>
    </row>
    <row r="64" spans="1:10" ht="14.5" x14ac:dyDescent="0.35">
      <c r="A64" t="s">
        <v>45</v>
      </c>
      <c r="B64" t="s">
        <v>10</v>
      </c>
      <c r="C64" t="s">
        <v>14</v>
      </c>
      <c r="D64" t="s">
        <v>11</v>
      </c>
      <c r="E64" t="s">
        <v>19</v>
      </c>
      <c r="F64">
        <v>2020</v>
      </c>
      <c r="G64" t="s">
        <v>24</v>
      </c>
      <c r="H64" s="83">
        <v>-0.68</v>
      </c>
      <c r="J64" s="45"/>
    </row>
    <row r="65" spans="1:10" ht="14.5" x14ac:dyDescent="0.35">
      <c r="A65" t="s">
        <v>45</v>
      </c>
      <c r="B65" t="s">
        <v>10</v>
      </c>
      <c r="C65" t="s">
        <v>15</v>
      </c>
      <c r="D65" t="s">
        <v>11</v>
      </c>
      <c r="E65" t="s">
        <v>19</v>
      </c>
      <c r="F65">
        <v>2020</v>
      </c>
      <c r="G65" t="s">
        <v>24</v>
      </c>
      <c r="H65" s="83">
        <v>-0.31</v>
      </c>
      <c r="J65" s="45"/>
    </row>
    <row r="66" spans="1:10" ht="14.5" x14ac:dyDescent="0.35">
      <c r="A66" t="s">
        <v>45</v>
      </c>
      <c r="B66" t="s">
        <v>46</v>
      </c>
      <c r="C66" t="s">
        <v>9</v>
      </c>
      <c r="D66" t="s">
        <v>11</v>
      </c>
      <c r="E66" t="s">
        <v>19</v>
      </c>
      <c r="F66">
        <v>2020</v>
      </c>
      <c r="G66" t="s">
        <v>24</v>
      </c>
      <c r="H66" s="83">
        <v>-0.41</v>
      </c>
      <c r="J66" s="45"/>
    </row>
    <row r="67" spans="1:10" ht="14.5" x14ac:dyDescent="0.35">
      <c r="A67" t="s">
        <v>45</v>
      </c>
      <c r="B67" t="s">
        <v>46</v>
      </c>
      <c r="C67" t="s">
        <v>14</v>
      </c>
      <c r="D67" t="s">
        <v>11</v>
      </c>
      <c r="E67" t="s">
        <v>19</v>
      </c>
      <c r="F67">
        <v>2020</v>
      </c>
      <c r="G67" t="s">
        <v>24</v>
      </c>
      <c r="H67" s="83">
        <v>-0.66</v>
      </c>
      <c r="J67" s="45"/>
    </row>
    <row r="68" spans="1:10" ht="14.5" x14ac:dyDescent="0.35">
      <c r="A68" t="s">
        <v>45</v>
      </c>
      <c r="B68" t="s">
        <v>46</v>
      </c>
      <c r="C68" t="s">
        <v>15</v>
      </c>
      <c r="D68" t="s">
        <v>11</v>
      </c>
      <c r="E68" t="s">
        <v>19</v>
      </c>
      <c r="F68">
        <v>2020</v>
      </c>
      <c r="G68" t="s">
        <v>24</v>
      </c>
      <c r="H68" s="83">
        <v>-0.28000000000000003</v>
      </c>
      <c r="J68" s="45"/>
    </row>
    <row r="69" spans="1:10" ht="14.5" x14ac:dyDescent="0.35">
      <c r="A69" t="s">
        <v>45</v>
      </c>
      <c r="B69" t="s">
        <v>47</v>
      </c>
      <c r="C69" t="s">
        <v>9</v>
      </c>
      <c r="D69" t="s">
        <v>11</v>
      </c>
      <c r="E69" t="s">
        <v>19</v>
      </c>
      <c r="F69">
        <v>2020</v>
      </c>
      <c r="G69" t="s">
        <v>24</v>
      </c>
      <c r="H69" s="83">
        <v>-0.39</v>
      </c>
      <c r="J69" s="45"/>
    </row>
    <row r="70" spans="1:10" ht="14.5" x14ac:dyDescent="0.35">
      <c r="A70" t="s">
        <v>45</v>
      </c>
      <c r="B70" t="s">
        <v>47</v>
      </c>
      <c r="C70" t="s">
        <v>14</v>
      </c>
      <c r="D70" t="s">
        <v>11</v>
      </c>
      <c r="E70" t="s">
        <v>19</v>
      </c>
      <c r="F70">
        <v>2020</v>
      </c>
      <c r="G70" t="s">
        <v>24</v>
      </c>
      <c r="H70" s="83">
        <v>-0.7</v>
      </c>
      <c r="J70" s="45"/>
    </row>
    <row r="71" spans="1:10" ht="14.5" x14ac:dyDescent="0.35">
      <c r="A71" t="s">
        <v>45</v>
      </c>
      <c r="B71" t="s">
        <v>47</v>
      </c>
      <c r="C71" t="s">
        <v>15</v>
      </c>
      <c r="D71" t="s">
        <v>11</v>
      </c>
      <c r="E71" t="s">
        <v>19</v>
      </c>
      <c r="F71">
        <v>2020</v>
      </c>
      <c r="G71" t="s">
        <v>24</v>
      </c>
      <c r="H71" s="83">
        <v>-0.33</v>
      </c>
      <c r="J71" s="45"/>
    </row>
    <row r="72" spans="1:10" ht="14.5" x14ac:dyDescent="0.35">
      <c r="A72" t="s">
        <v>16</v>
      </c>
      <c r="B72" t="s">
        <v>10</v>
      </c>
      <c r="C72" t="s">
        <v>9</v>
      </c>
      <c r="D72" t="s">
        <v>11</v>
      </c>
      <c r="E72" t="s">
        <v>19</v>
      </c>
      <c r="F72">
        <v>2020</v>
      </c>
      <c r="G72" t="s">
        <v>24</v>
      </c>
      <c r="H72" s="83">
        <v>0.02</v>
      </c>
      <c r="J72" s="45"/>
    </row>
    <row r="73" spans="1:10" ht="14.5" x14ac:dyDescent="0.35">
      <c r="A73" t="s">
        <v>16</v>
      </c>
      <c r="B73" t="s">
        <v>10</v>
      </c>
      <c r="C73" t="s">
        <v>14</v>
      </c>
      <c r="D73" t="s">
        <v>11</v>
      </c>
      <c r="E73" t="s">
        <v>19</v>
      </c>
      <c r="F73">
        <v>2020</v>
      </c>
      <c r="G73" t="s">
        <v>24</v>
      </c>
      <c r="H73" s="83">
        <v>0.11</v>
      </c>
      <c r="J73" s="45"/>
    </row>
    <row r="74" spans="1:10" ht="14.5" x14ac:dyDescent="0.35">
      <c r="A74" t="s">
        <v>16</v>
      </c>
      <c r="B74" t="s">
        <v>10</v>
      </c>
      <c r="C74" t="s">
        <v>15</v>
      </c>
      <c r="D74" t="s">
        <v>11</v>
      </c>
      <c r="E74" t="s">
        <v>19</v>
      </c>
      <c r="F74">
        <v>2020</v>
      </c>
      <c r="G74" t="s">
        <v>24</v>
      </c>
      <c r="H74" s="83">
        <v>-0.03</v>
      </c>
      <c r="J74" s="45"/>
    </row>
    <row r="75" spans="1:10" ht="14.5" x14ac:dyDescent="0.35">
      <c r="A75" t="s">
        <v>49</v>
      </c>
      <c r="B75" t="s">
        <v>10</v>
      </c>
      <c r="C75" t="s">
        <v>9</v>
      </c>
      <c r="D75" t="s">
        <v>11</v>
      </c>
      <c r="E75" t="s">
        <v>19</v>
      </c>
      <c r="F75">
        <v>2020</v>
      </c>
      <c r="G75" t="s">
        <v>24</v>
      </c>
      <c r="H75" s="83">
        <v>-0.59</v>
      </c>
      <c r="J75" s="45"/>
    </row>
    <row r="76" spans="1:10" ht="14.5" x14ac:dyDescent="0.35">
      <c r="A76" t="s">
        <v>49</v>
      </c>
      <c r="B76" t="s">
        <v>10</v>
      </c>
      <c r="C76" t="s">
        <v>14</v>
      </c>
      <c r="D76" t="s">
        <v>11</v>
      </c>
      <c r="E76" t="s">
        <v>19</v>
      </c>
      <c r="F76">
        <v>2020</v>
      </c>
      <c r="G76" t="s">
        <v>24</v>
      </c>
      <c r="H76" s="83">
        <v>-0.82</v>
      </c>
      <c r="J76" s="45"/>
    </row>
    <row r="77" spans="1:10" ht="14.5" x14ac:dyDescent="0.35">
      <c r="A77" t="s">
        <v>49</v>
      </c>
      <c r="B77" t="s">
        <v>10</v>
      </c>
      <c r="C77" t="s">
        <v>15</v>
      </c>
      <c r="D77" t="s">
        <v>11</v>
      </c>
      <c r="E77" t="s">
        <v>19</v>
      </c>
      <c r="F77">
        <v>2020</v>
      </c>
      <c r="G77" t="s">
        <v>24</v>
      </c>
      <c r="H77" s="83">
        <v>-0.53</v>
      </c>
      <c r="J77" s="45"/>
    </row>
    <row r="78" spans="1:10" ht="14.5" x14ac:dyDescent="0.35">
      <c r="A78" t="s">
        <v>54</v>
      </c>
      <c r="B78" t="s">
        <v>10</v>
      </c>
      <c r="C78" t="s">
        <v>14</v>
      </c>
      <c r="D78" t="s">
        <v>11</v>
      </c>
      <c r="E78" t="s">
        <v>19</v>
      </c>
      <c r="F78">
        <v>2020</v>
      </c>
      <c r="G78" t="s">
        <v>24</v>
      </c>
      <c r="H78" s="83">
        <v>-0.43</v>
      </c>
      <c r="J78" s="45"/>
    </row>
    <row r="79" spans="1:10" ht="14.5" x14ac:dyDescent="0.35">
      <c r="A79" t="s">
        <v>54</v>
      </c>
      <c r="B79" t="s">
        <v>10</v>
      </c>
      <c r="C79" t="s">
        <v>15</v>
      </c>
      <c r="D79" t="s">
        <v>11</v>
      </c>
      <c r="E79" t="s">
        <v>19</v>
      </c>
      <c r="F79">
        <v>2020</v>
      </c>
      <c r="G79" t="s">
        <v>24</v>
      </c>
      <c r="H79" s="83">
        <v>-0.28000000000000003</v>
      </c>
      <c r="J79" s="45"/>
    </row>
    <row r="80" spans="1:10" ht="14.5" x14ac:dyDescent="0.35">
      <c r="A80" t="s">
        <v>8</v>
      </c>
      <c r="B80" t="s">
        <v>10</v>
      </c>
      <c r="C80" t="s">
        <v>9</v>
      </c>
      <c r="D80" t="s">
        <v>33</v>
      </c>
      <c r="E80" t="s">
        <v>19</v>
      </c>
      <c r="F80">
        <v>2020</v>
      </c>
      <c r="G80" t="s">
        <v>24</v>
      </c>
      <c r="H80" s="83">
        <v>-0.25</v>
      </c>
      <c r="J80" s="45"/>
    </row>
    <row r="81" spans="1:10" ht="14.5" x14ac:dyDescent="0.35">
      <c r="A81" t="s">
        <v>8</v>
      </c>
      <c r="B81" t="s">
        <v>10</v>
      </c>
      <c r="C81" t="s">
        <v>14</v>
      </c>
      <c r="D81" t="s">
        <v>33</v>
      </c>
      <c r="E81" t="s">
        <v>19</v>
      </c>
      <c r="F81">
        <v>2020</v>
      </c>
      <c r="G81" t="s">
        <v>24</v>
      </c>
      <c r="H81" s="83">
        <v>-0.39</v>
      </c>
      <c r="J81" s="45"/>
    </row>
    <row r="82" spans="1:10" ht="14.5" x14ac:dyDescent="0.35">
      <c r="A82" t="s">
        <v>8</v>
      </c>
      <c r="B82" t="s">
        <v>10</v>
      </c>
      <c r="C82" t="s">
        <v>15</v>
      </c>
      <c r="D82" t="s">
        <v>33</v>
      </c>
      <c r="E82" t="s">
        <v>19</v>
      </c>
      <c r="F82">
        <v>2020</v>
      </c>
      <c r="G82" t="s">
        <v>24</v>
      </c>
      <c r="H82" s="83">
        <v>-0.2</v>
      </c>
      <c r="J82" s="45"/>
    </row>
    <row r="83" spans="1:10" ht="14.5" x14ac:dyDescent="0.35">
      <c r="A83" t="s">
        <v>8</v>
      </c>
      <c r="B83" t="s">
        <v>46</v>
      </c>
      <c r="C83" t="s">
        <v>9</v>
      </c>
      <c r="D83" t="s">
        <v>33</v>
      </c>
      <c r="E83" t="s">
        <v>19</v>
      </c>
      <c r="F83">
        <v>2020</v>
      </c>
      <c r="G83" t="s">
        <v>24</v>
      </c>
      <c r="H83" s="83">
        <v>-0.21</v>
      </c>
      <c r="J83" s="45"/>
    </row>
    <row r="84" spans="1:10" ht="14.5" x14ac:dyDescent="0.35">
      <c r="A84" t="s">
        <v>8</v>
      </c>
      <c r="B84" t="s">
        <v>46</v>
      </c>
      <c r="C84" t="s">
        <v>14</v>
      </c>
      <c r="D84" t="s">
        <v>33</v>
      </c>
      <c r="E84" t="s">
        <v>19</v>
      </c>
      <c r="F84">
        <v>2020</v>
      </c>
      <c r="G84" t="s">
        <v>24</v>
      </c>
      <c r="H84" s="83">
        <v>-0.34</v>
      </c>
      <c r="J84" s="45"/>
    </row>
    <row r="85" spans="1:10" ht="14.5" x14ac:dyDescent="0.35">
      <c r="A85" t="s">
        <v>8</v>
      </c>
      <c r="B85" t="s">
        <v>46</v>
      </c>
      <c r="C85" t="s">
        <v>15</v>
      </c>
      <c r="D85" t="s">
        <v>33</v>
      </c>
      <c r="E85" t="s">
        <v>19</v>
      </c>
      <c r="F85">
        <v>2020</v>
      </c>
      <c r="G85" t="s">
        <v>24</v>
      </c>
      <c r="H85" s="83">
        <v>-0.12</v>
      </c>
      <c r="J85" s="45"/>
    </row>
    <row r="86" spans="1:10" ht="14.5" x14ac:dyDescent="0.35">
      <c r="A86" t="s">
        <v>8</v>
      </c>
      <c r="B86" t="s">
        <v>47</v>
      </c>
      <c r="C86" t="s">
        <v>9</v>
      </c>
      <c r="D86" t="s">
        <v>33</v>
      </c>
      <c r="E86" t="s">
        <v>19</v>
      </c>
      <c r="F86">
        <v>2020</v>
      </c>
      <c r="G86" t="s">
        <v>24</v>
      </c>
      <c r="H86" s="83">
        <v>-0.25</v>
      </c>
      <c r="J86" s="45"/>
    </row>
    <row r="87" spans="1:10" ht="14.5" x14ac:dyDescent="0.35">
      <c r="A87" t="s">
        <v>8</v>
      </c>
      <c r="B87" t="s">
        <v>47</v>
      </c>
      <c r="C87" t="s">
        <v>14</v>
      </c>
      <c r="D87" t="s">
        <v>33</v>
      </c>
      <c r="E87" t="s">
        <v>19</v>
      </c>
      <c r="F87">
        <v>2020</v>
      </c>
      <c r="G87" t="s">
        <v>24</v>
      </c>
      <c r="H87" s="83">
        <v>-0.42</v>
      </c>
      <c r="J87" s="45"/>
    </row>
    <row r="88" spans="1:10" ht="14.5" x14ac:dyDescent="0.35">
      <c r="A88" t="s">
        <v>8</v>
      </c>
      <c r="B88" t="s">
        <v>47</v>
      </c>
      <c r="C88" t="s">
        <v>15</v>
      </c>
      <c r="D88" t="s">
        <v>33</v>
      </c>
      <c r="E88" t="s">
        <v>19</v>
      </c>
      <c r="F88">
        <v>2020</v>
      </c>
      <c r="G88" t="s">
        <v>24</v>
      </c>
      <c r="H88" s="83">
        <v>-0.21</v>
      </c>
      <c r="J88" s="45"/>
    </row>
    <row r="89" spans="1:10" ht="14.5" x14ac:dyDescent="0.35">
      <c r="A89" t="s">
        <v>45</v>
      </c>
      <c r="B89" t="s">
        <v>10</v>
      </c>
      <c r="C89" t="s">
        <v>9</v>
      </c>
      <c r="D89" t="s">
        <v>33</v>
      </c>
      <c r="E89" t="s">
        <v>19</v>
      </c>
      <c r="F89">
        <v>2020</v>
      </c>
      <c r="G89" t="s">
        <v>24</v>
      </c>
      <c r="H89" s="83">
        <v>-0.24</v>
      </c>
      <c r="J89" s="45"/>
    </row>
    <row r="90" spans="1:10" ht="14.5" x14ac:dyDescent="0.35">
      <c r="A90" t="s">
        <v>45</v>
      </c>
      <c r="B90" t="s">
        <v>10</v>
      </c>
      <c r="C90" t="s">
        <v>14</v>
      </c>
      <c r="D90" t="s">
        <v>33</v>
      </c>
      <c r="E90" t="s">
        <v>19</v>
      </c>
      <c r="F90">
        <v>2020</v>
      </c>
      <c r="G90" t="s">
        <v>24</v>
      </c>
      <c r="H90" s="83">
        <v>-0.4</v>
      </c>
      <c r="J90" s="45"/>
    </row>
    <row r="91" spans="1:10" ht="14.5" x14ac:dyDescent="0.35">
      <c r="A91" t="s">
        <v>45</v>
      </c>
      <c r="B91" t="s">
        <v>10</v>
      </c>
      <c r="C91" t="s">
        <v>15</v>
      </c>
      <c r="D91" t="s">
        <v>33</v>
      </c>
      <c r="E91" t="s">
        <v>19</v>
      </c>
      <c r="F91">
        <v>2020</v>
      </c>
      <c r="G91" t="s">
        <v>24</v>
      </c>
      <c r="H91" s="83">
        <v>-0.2</v>
      </c>
      <c r="J91" s="45"/>
    </row>
    <row r="92" spans="1:10" ht="14.5" x14ac:dyDescent="0.35">
      <c r="A92" t="s">
        <v>45</v>
      </c>
      <c r="B92" t="s">
        <v>46</v>
      </c>
      <c r="C92" t="s">
        <v>9</v>
      </c>
      <c r="D92" t="s">
        <v>33</v>
      </c>
      <c r="E92" t="s">
        <v>19</v>
      </c>
      <c r="F92">
        <v>2020</v>
      </c>
      <c r="G92" t="s">
        <v>24</v>
      </c>
      <c r="H92" s="83">
        <v>-0.23</v>
      </c>
      <c r="J92" s="45"/>
    </row>
    <row r="93" spans="1:10" ht="14.5" x14ac:dyDescent="0.35">
      <c r="A93" t="s">
        <v>45</v>
      </c>
      <c r="B93" t="s">
        <v>46</v>
      </c>
      <c r="C93" t="s">
        <v>14</v>
      </c>
      <c r="D93" t="s">
        <v>33</v>
      </c>
      <c r="E93" t="s">
        <v>19</v>
      </c>
      <c r="F93">
        <v>2020</v>
      </c>
      <c r="G93" t="s">
        <v>24</v>
      </c>
      <c r="H93" s="83">
        <v>-0.36</v>
      </c>
      <c r="J93" s="45"/>
    </row>
    <row r="94" spans="1:10" ht="14.5" x14ac:dyDescent="0.35">
      <c r="A94" t="s">
        <v>45</v>
      </c>
      <c r="B94" t="s">
        <v>46</v>
      </c>
      <c r="C94" t="s">
        <v>15</v>
      </c>
      <c r="D94" t="s">
        <v>33</v>
      </c>
      <c r="E94" t="s">
        <v>19</v>
      </c>
      <c r="F94">
        <v>2020</v>
      </c>
      <c r="G94" t="s">
        <v>24</v>
      </c>
      <c r="H94" s="83">
        <v>-0.16</v>
      </c>
      <c r="J94" s="45"/>
    </row>
    <row r="95" spans="1:10" ht="14.5" x14ac:dyDescent="0.35">
      <c r="A95" t="s">
        <v>45</v>
      </c>
      <c r="B95" t="s">
        <v>47</v>
      </c>
      <c r="C95" t="s">
        <v>9</v>
      </c>
      <c r="D95" t="s">
        <v>33</v>
      </c>
      <c r="E95" t="s">
        <v>19</v>
      </c>
      <c r="F95">
        <v>2020</v>
      </c>
      <c r="G95" t="s">
        <v>24</v>
      </c>
      <c r="H95" s="83">
        <v>-0.25</v>
      </c>
      <c r="J95" s="45"/>
    </row>
    <row r="96" spans="1:10" ht="14.5" x14ac:dyDescent="0.35">
      <c r="A96" t="s">
        <v>45</v>
      </c>
      <c r="B96" t="s">
        <v>47</v>
      </c>
      <c r="C96" t="s">
        <v>14</v>
      </c>
      <c r="D96" t="s">
        <v>33</v>
      </c>
      <c r="E96" t="s">
        <v>19</v>
      </c>
      <c r="F96">
        <v>2020</v>
      </c>
      <c r="G96" t="s">
        <v>24</v>
      </c>
      <c r="H96" s="83">
        <v>-0.43</v>
      </c>
      <c r="J96" s="45"/>
    </row>
    <row r="97" spans="1:10" ht="14.5" x14ac:dyDescent="0.35">
      <c r="A97" t="s">
        <v>45</v>
      </c>
      <c r="B97" t="s">
        <v>47</v>
      </c>
      <c r="C97" t="s">
        <v>15</v>
      </c>
      <c r="D97" t="s">
        <v>33</v>
      </c>
      <c r="E97" t="s">
        <v>19</v>
      </c>
      <c r="F97">
        <v>2020</v>
      </c>
      <c r="G97" t="s">
        <v>24</v>
      </c>
      <c r="H97" s="83">
        <v>-0.21</v>
      </c>
      <c r="J97" s="45"/>
    </row>
    <row r="98" spans="1:10" ht="14.5" x14ac:dyDescent="0.35">
      <c r="A98" t="s">
        <v>16</v>
      </c>
      <c r="B98" t="s">
        <v>10</v>
      </c>
      <c r="C98" t="s">
        <v>9</v>
      </c>
      <c r="D98" t="s">
        <v>33</v>
      </c>
      <c r="E98" t="s">
        <v>19</v>
      </c>
      <c r="F98">
        <v>2020</v>
      </c>
      <c r="G98" t="s">
        <v>24</v>
      </c>
      <c r="H98" s="83">
        <v>-0.18</v>
      </c>
      <c r="J98" s="45"/>
    </row>
    <row r="99" spans="1:10" ht="14.5" x14ac:dyDescent="0.35">
      <c r="A99" t="s">
        <v>16</v>
      </c>
      <c r="B99" t="s">
        <v>10</v>
      </c>
      <c r="C99" t="s">
        <v>14</v>
      </c>
      <c r="D99" t="s">
        <v>33</v>
      </c>
      <c r="E99" t="s">
        <v>19</v>
      </c>
      <c r="F99">
        <v>2020</v>
      </c>
      <c r="G99" t="s">
        <v>24</v>
      </c>
      <c r="H99" s="83">
        <v>-0.2</v>
      </c>
      <c r="J99" s="45"/>
    </row>
    <row r="100" spans="1:10" ht="14.5" x14ac:dyDescent="0.35">
      <c r="A100" t="s">
        <v>16</v>
      </c>
      <c r="B100" t="s">
        <v>10</v>
      </c>
      <c r="C100" t="s">
        <v>15</v>
      </c>
      <c r="D100" t="s">
        <v>33</v>
      </c>
      <c r="E100" t="s">
        <v>19</v>
      </c>
      <c r="F100">
        <v>2020</v>
      </c>
      <c r="G100" t="s">
        <v>24</v>
      </c>
      <c r="H100" s="83">
        <v>-0.16</v>
      </c>
      <c r="J100" s="45"/>
    </row>
    <row r="101" spans="1:10" ht="14.5" x14ac:dyDescent="0.35">
      <c r="A101" t="s">
        <v>49</v>
      </c>
      <c r="B101" t="s">
        <v>10</v>
      </c>
      <c r="C101" t="s">
        <v>9</v>
      </c>
      <c r="D101" t="s">
        <v>33</v>
      </c>
      <c r="E101" t="s">
        <v>19</v>
      </c>
      <c r="F101">
        <v>2020</v>
      </c>
      <c r="G101" t="s">
        <v>24</v>
      </c>
      <c r="H101" s="83">
        <v>-0.34</v>
      </c>
      <c r="J101" s="45"/>
    </row>
    <row r="102" spans="1:10" ht="14.5" x14ac:dyDescent="0.35">
      <c r="A102" t="s">
        <v>49</v>
      </c>
      <c r="B102" t="s">
        <v>10</v>
      </c>
      <c r="C102" t="s">
        <v>14</v>
      </c>
      <c r="D102" t="s">
        <v>33</v>
      </c>
      <c r="E102" t="s">
        <v>19</v>
      </c>
      <c r="F102">
        <v>2020</v>
      </c>
      <c r="G102" t="s">
        <v>24</v>
      </c>
      <c r="H102" s="83">
        <v>-0.51</v>
      </c>
      <c r="J102" s="45"/>
    </row>
    <row r="103" spans="1:10" ht="14.5" x14ac:dyDescent="0.35">
      <c r="A103" t="s">
        <v>49</v>
      </c>
      <c r="B103" t="s">
        <v>10</v>
      </c>
      <c r="C103" t="s">
        <v>15</v>
      </c>
      <c r="D103" t="s">
        <v>33</v>
      </c>
      <c r="E103" t="s">
        <v>19</v>
      </c>
      <c r="F103">
        <v>2020</v>
      </c>
      <c r="G103" t="s">
        <v>24</v>
      </c>
      <c r="H103" s="83">
        <v>-0.3</v>
      </c>
      <c r="J103" s="45"/>
    </row>
    <row r="104" spans="1:10" ht="14.5" x14ac:dyDescent="0.35">
      <c r="A104" t="s">
        <v>54</v>
      </c>
      <c r="B104" t="s">
        <v>10</v>
      </c>
      <c r="C104" t="s">
        <v>14</v>
      </c>
      <c r="D104" t="s">
        <v>33</v>
      </c>
      <c r="E104" t="s">
        <v>19</v>
      </c>
      <c r="F104">
        <v>2020</v>
      </c>
      <c r="G104" t="s">
        <v>24</v>
      </c>
      <c r="H104" s="83">
        <v>-0.33</v>
      </c>
      <c r="J104" s="45"/>
    </row>
    <row r="105" spans="1:10" ht="14.5" x14ac:dyDescent="0.35">
      <c r="A105" t="s">
        <v>54</v>
      </c>
      <c r="B105" t="s">
        <v>10</v>
      </c>
      <c r="C105" t="s">
        <v>15</v>
      </c>
      <c r="D105" t="s">
        <v>33</v>
      </c>
      <c r="E105" t="s">
        <v>19</v>
      </c>
      <c r="F105">
        <v>2020</v>
      </c>
      <c r="G105" t="s">
        <v>24</v>
      </c>
      <c r="H105" s="83">
        <v>-0.21</v>
      </c>
      <c r="J105" s="45"/>
    </row>
    <row r="106" spans="1:10" ht="14.5" x14ac:dyDescent="0.35">
      <c r="A106" t="s">
        <v>8</v>
      </c>
      <c r="B106" t="s">
        <v>10</v>
      </c>
      <c r="C106" t="s">
        <v>9</v>
      </c>
      <c r="D106" t="s">
        <v>11</v>
      </c>
      <c r="E106" t="s">
        <v>19</v>
      </c>
      <c r="F106">
        <v>2020</v>
      </c>
      <c r="G106" t="s">
        <v>28</v>
      </c>
      <c r="H106" s="83">
        <v>-7.0000000000000007E-2</v>
      </c>
      <c r="J106" s="45"/>
    </row>
    <row r="107" spans="1:10" ht="14.5" x14ac:dyDescent="0.35">
      <c r="A107" t="s">
        <v>8</v>
      </c>
      <c r="B107" t="s">
        <v>10</v>
      </c>
      <c r="C107" t="s">
        <v>14</v>
      </c>
      <c r="D107" t="s">
        <v>11</v>
      </c>
      <c r="E107" t="s">
        <v>19</v>
      </c>
      <c r="F107">
        <v>2020</v>
      </c>
      <c r="G107" t="s">
        <v>28</v>
      </c>
      <c r="H107" s="83">
        <v>-0.1</v>
      </c>
      <c r="J107" s="45"/>
    </row>
    <row r="108" spans="1:10" ht="14.5" x14ac:dyDescent="0.35">
      <c r="A108" t="s">
        <v>8</v>
      </c>
      <c r="B108" t="s">
        <v>10</v>
      </c>
      <c r="C108" t="s">
        <v>15</v>
      </c>
      <c r="D108" t="s">
        <v>11</v>
      </c>
      <c r="E108" t="s">
        <v>19</v>
      </c>
      <c r="F108">
        <v>2020</v>
      </c>
      <c r="G108" t="s">
        <v>28</v>
      </c>
      <c r="H108" s="83">
        <v>-0.06</v>
      </c>
      <c r="J108" s="45"/>
    </row>
    <row r="109" spans="1:10" ht="14.5" x14ac:dyDescent="0.35">
      <c r="A109" t="s">
        <v>8</v>
      </c>
      <c r="B109" t="s">
        <v>46</v>
      </c>
      <c r="C109" t="s">
        <v>9</v>
      </c>
      <c r="D109" t="s">
        <v>11</v>
      </c>
      <c r="E109" t="s">
        <v>19</v>
      </c>
      <c r="F109">
        <v>2020</v>
      </c>
      <c r="G109" t="s">
        <v>28</v>
      </c>
      <c r="H109" s="83">
        <v>0.03</v>
      </c>
      <c r="J109" s="45"/>
    </row>
    <row r="110" spans="1:10" ht="14.5" x14ac:dyDescent="0.35">
      <c r="A110" t="s">
        <v>8</v>
      </c>
      <c r="B110" t="s">
        <v>46</v>
      </c>
      <c r="C110" t="s">
        <v>14</v>
      </c>
      <c r="D110" t="s">
        <v>11</v>
      </c>
      <c r="E110" t="s">
        <v>19</v>
      </c>
      <c r="F110">
        <v>2020</v>
      </c>
      <c r="G110" t="s">
        <v>28</v>
      </c>
      <c r="H110" s="83">
        <v>-0.1</v>
      </c>
      <c r="J110" s="45"/>
    </row>
    <row r="111" spans="1:10" ht="14.5" x14ac:dyDescent="0.35">
      <c r="A111" t="s">
        <v>8</v>
      </c>
      <c r="B111" t="s">
        <v>46</v>
      </c>
      <c r="C111" t="s">
        <v>15</v>
      </c>
      <c r="D111" t="s">
        <v>11</v>
      </c>
      <c r="E111" t="s">
        <v>19</v>
      </c>
      <c r="F111">
        <v>2020</v>
      </c>
      <c r="G111" t="s">
        <v>28</v>
      </c>
      <c r="H111" s="83">
        <v>0.13</v>
      </c>
      <c r="J111" s="45"/>
    </row>
    <row r="112" spans="1:10" ht="14.5" x14ac:dyDescent="0.35">
      <c r="A112" t="s">
        <v>8</v>
      </c>
      <c r="B112" t="s">
        <v>47</v>
      </c>
      <c r="C112" t="s">
        <v>9</v>
      </c>
      <c r="D112" t="s">
        <v>11</v>
      </c>
      <c r="E112" t="s">
        <v>19</v>
      </c>
      <c r="F112">
        <v>2020</v>
      </c>
      <c r="G112" t="s">
        <v>28</v>
      </c>
      <c r="H112" s="83">
        <v>-0.09</v>
      </c>
      <c r="J112" s="45"/>
    </row>
    <row r="113" spans="1:10" ht="14.5" x14ac:dyDescent="0.35">
      <c r="A113" t="s">
        <v>8</v>
      </c>
      <c r="B113" t="s">
        <v>47</v>
      </c>
      <c r="C113" t="s">
        <v>14</v>
      </c>
      <c r="D113" t="s">
        <v>11</v>
      </c>
      <c r="E113" t="s">
        <v>19</v>
      </c>
      <c r="F113">
        <v>2020</v>
      </c>
      <c r="G113" t="s">
        <v>28</v>
      </c>
      <c r="H113" s="83">
        <v>-0.1</v>
      </c>
      <c r="J113" s="45"/>
    </row>
    <row r="114" spans="1:10" ht="14.5" x14ac:dyDescent="0.35">
      <c r="A114" t="s">
        <v>8</v>
      </c>
      <c r="B114" t="s">
        <v>47</v>
      </c>
      <c r="C114" t="s">
        <v>15</v>
      </c>
      <c r="D114" t="s">
        <v>11</v>
      </c>
      <c r="E114" t="s">
        <v>19</v>
      </c>
      <c r="F114">
        <v>2020</v>
      </c>
      <c r="G114" t="s">
        <v>28</v>
      </c>
      <c r="H114" s="83">
        <v>-0.08</v>
      </c>
      <c r="J114" s="45"/>
    </row>
    <row r="115" spans="1:10" ht="14.5" x14ac:dyDescent="0.35">
      <c r="A115" t="s">
        <v>45</v>
      </c>
      <c r="B115" t="s">
        <v>10</v>
      </c>
      <c r="C115" t="s">
        <v>9</v>
      </c>
      <c r="D115" t="s">
        <v>11</v>
      </c>
      <c r="E115" t="s">
        <v>19</v>
      </c>
      <c r="F115">
        <v>2020</v>
      </c>
      <c r="G115" t="s">
        <v>28</v>
      </c>
      <c r="H115" s="83">
        <v>-0.02</v>
      </c>
      <c r="J115" s="45"/>
    </row>
    <row r="116" spans="1:10" ht="14.5" x14ac:dyDescent="0.35">
      <c r="A116" t="s">
        <v>45</v>
      </c>
      <c r="B116" t="s">
        <v>10</v>
      </c>
      <c r="C116" t="s">
        <v>14</v>
      </c>
      <c r="D116" t="s">
        <v>11</v>
      </c>
      <c r="E116" t="s">
        <v>19</v>
      </c>
      <c r="F116">
        <v>2020</v>
      </c>
      <c r="G116" t="s">
        <v>28</v>
      </c>
      <c r="H116" s="83">
        <v>0</v>
      </c>
      <c r="J116" s="45"/>
    </row>
    <row r="117" spans="1:10" ht="14.5" x14ac:dyDescent="0.35">
      <c r="A117" t="s">
        <v>45</v>
      </c>
      <c r="B117" t="s">
        <v>10</v>
      </c>
      <c r="C117" t="s">
        <v>15</v>
      </c>
      <c r="D117" t="s">
        <v>11</v>
      </c>
      <c r="E117" t="s">
        <v>19</v>
      </c>
      <c r="F117">
        <v>2020</v>
      </c>
      <c r="G117" t="s">
        <v>28</v>
      </c>
      <c r="H117" s="83">
        <v>-0.03</v>
      </c>
      <c r="J117" s="45"/>
    </row>
    <row r="118" spans="1:10" ht="14.5" x14ac:dyDescent="0.35">
      <c r="A118" t="s">
        <v>45</v>
      </c>
      <c r="B118" t="s">
        <v>46</v>
      </c>
      <c r="C118" t="s">
        <v>9</v>
      </c>
      <c r="D118" t="s">
        <v>11</v>
      </c>
      <c r="E118" t="s">
        <v>19</v>
      </c>
      <c r="F118">
        <v>2020</v>
      </c>
      <c r="G118" t="s">
        <v>28</v>
      </c>
      <c r="H118" s="83">
        <v>0.02</v>
      </c>
      <c r="J118" s="45"/>
    </row>
    <row r="119" spans="1:10" ht="14.5" x14ac:dyDescent="0.35">
      <c r="A119" t="s">
        <v>45</v>
      </c>
      <c r="B119" t="s">
        <v>46</v>
      </c>
      <c r="C119" t="s">
        <v>14</v>
      </c>
      <c r="D119" t="s">
        <v>11</v>
      </c>
      <c r="E119" t="s">
        <v>19</v>
      </c>
      <c r="F119">
        <v>2020</v>
      </c>
      <c r="G119" t="s">
        <v>28</v>
      </c>
      <c r="H119" s="83">
        <v>0.06</v>
      </c>
      <c r="J119" s="45"/>
    </row>
    <row r="120" spans="1:10" ht="14.5" x14ac:dyDescent="0.35">
      <c r="A120" t="s">
        <v>45</v>
      </c>
      <c r="B120" t="s">
        <v>46</v>
      </c>
      <c r="C120" t="s">
        <v>15</v>
      </c>
      <c r="D120" t="s">
        <v>11</v>
      </c>
      <c r="E120" t="s">
        <v>19</v>
      </c>
      <c r="F120">
        <v>2020</v>
      </c>
      <c r="G120" t="s">
        <v>28</v>
      </c>
      <c r="H120" s="83">
        <v>0</v>
      </c>
      <c r="J120" s="45"/>
    </row>
    <row r="121" spans="1:10" ht="14.5" x14ac:dyDescent="0.35">
      <c r="A121" t="s">
        <v>45</v>
      </c>
      <c r="B121" t="s">
        <v>47</v>
      </c>
      <c r="C121" t="s">
        <v>9</v>
      </c>
      <c r="D121" t="s">
        <v>11</v>
      </c>
      <c r="E121" t="s">
        <v>19</v>
      </c>
      <c r="F121">
        <v>2020</v>
      </c>
      <c r="G121" t="s">
        <v>28</v>
      </c>
      <c r="H121" s="83">
        <v>-0.04</v>
      </c>
      <c r="J121" s="45"/>
    </row>
    <row r="122" spans="1:10" ht="14.5" x14ac:dyDescent="0.35">
      <c r="A122" t="s">
        <v>45</v>
      </c>
      <c r="B122" t="s">
        <v>47</v>
      </c>
      <c r="C122" t="s">
        <v>14</v>
      </c>
      <c r="D122" t="s">
        <v>11</v>
      </c>
      <c r="E122" t="s">
        <v>19</v>
      </c>
      <c r="F122">
        <v>2020</v>
      </c>
      <c r="G122" t="s">
        <v>28</v>
      </c>
      <c r="H122" s="83">
        <v>-0.06</v>
      </c>
      <c r="J122" s="45"/>
    </row>
    <row r="123" spans="1:10" ht="14.5" x14ac:dyDescent="0.35">
      <c r="A123" t="s">
        <v>45</v>
      </c>
      <c r="B123" t="s">
        <v>47</v>
      </c>
      <c r="C123" t="s">
        <v>15</v>
      </c>
      <c r="D123" t="s">
        <v>11</v>
      </c>
      <c r="E123" t="s">
        <v>19</v>
      </c>
      <c r="F123">
        <v>2020</v>
      </c>
      <c r="G123" t="s">
        <v>28</v>
      </c>
      <c r="H123" s="83">
        <v>-0.04</v>
      </c>
      <c r="J123" s="45"/>
    </row>
    <row r="124" spans="1:10" ht="14.5" x14ac:dyDescent="0.35">
      <c r="A124" t="s">
        <v>16</v>
      </c>
      <c r="B124" t="s">
        <v>10</v>
      </c>
      <c r="C124" t="s">
        <v>9</v>
      </c>
      <c r="D124" t="s">
        <v>11</v>
      </c>
      <c r="E124" t="s">
        <v>19</v>
      </c>
      <c r="F124">
        <v>2020</v>
      </c>
      <c r="G124" t="s">
        <v>28</v>
      </c>
      <c r="H124" s="83">
        <v>0.09</v>
      </c>
      <c r="J124" s="45"/>
    </row>
    <row r="125" spans="1:10" ht="14.5" x14ac:dyDescent="0.35">
      <c r="A125" t="s">
        <v>16</v>
      </c>
      <c r="B125" t="s">
        <v>10</v>
      </c>
      <c r="C125" t="s">
        <v>14</v>
      </c>
      <c r="D125" t="s">
        <v>11</v>
      </c>
      <c r="E125" t="s">
        <v>19</v>
      </c>
      <c r="F125">
        <v>2020</v>
      </c>
      <c r="G125" t="s">
        <v>28</v>
      </c>
      <c r="H125" s="83">
        <v>0.1</v>
      </c>
      <c r="J125" s="45"/>
    </row>
    <row r="126" spans="1:10" ht="14.5" x14ac:dyDescent="0.35">
      <c r="A126" t="s">
        <v>16</v>
      </c>
      <c r="B126" t="s">
        <v>10</v>
      </c>
      <c r="C126" t="s">
        <v>15</v>
      </c>
      <c r="D126" t="s">
        <v>11</v>
      </c>
      <c r="E126" t="s">
        <v>19</v>
      </c>
      <c r="F126">
        <v>2020</v>
      </c>
      <c r="G126" t="s">
        <v>28</v>
      </c>
      <c r="H126" s="83">
        <v>0.09</v>
      </c>
      <c r="J126" s="45"/>
    </row>
    <row r="127" spans="1:10" ht="14.5" x14ac:dyDescent="0.35">
      <c r="A127" t="s">
        <v>49</v>
      </c>
      <c r="B127" t="s">
        <v>10</v>
      </c>
      <c r="C127" t="s">
        <v>9</v>
      </c>
      <c r="D127" t="s">
        <v>11</v>
      </c>
      <c r="E127" t="s">
        <v>19</v>
      </c>
      <c r="F127">
        <v>2020</v>
      </c>
      <c r="G127" t="s">
        <v>28</v>
      </c>
      <c r="H127" s="83">
        <v>-0.21</v>
      </c>
      <c r="J127" s="45"/>
    </row>
    <row r="128" spans="1:10" ht="14.5" x14ac:dyDescent="0.35">
      <c r="A128" t="s">
        <v>49</v>
      </c>
      <c r="B128" t="s">
        <v>10</v>
      </c>
      <c r="C128" t="s">
        <v>14</v>
      </c>
      <c r="D128" t="s">
        <v>11</v>
      </c>
      <c r="E128" t="s">
        <v>19</v>
      </c>
      <c r="F128">
        <v>2020</v>
      </c>
      <c r="G128" t="s">
        <v>28</v>
      </c>
      <c r="H128" s="83">
        <v>-0.21</v>
      </c>
      <c r="J128" s="45"/>
    </row>
    <row r="129" spans="1:10" ht="14.5" x14ac:dyDescent="0.35">
      <c r="A129" t="s">
        <v>49</v>
      </c>
      <c r="B129" t="s">
        <v>10</v>
      </c>
      <c r="C129" t="s">
        <v>15</v>
      </c>
      <c r="D129" t="s">
        <v>11</v>
      </c>
      <c r="E129" t="s">
        <v>19</v>
      </c>
      <c r="F129">
        <v>2020</v>
      </c>
      <c r="G129" t="s">
        <v>28</v>
      </c>
      <c r="H129" s="83">
        <v>-0.21</v>
      </c>
      <c r="J129" s="45"/>
    </row>
    <row r="130" spans="1:10" ht="14.5" x14ac:dyDescent="0.35">
      <c r="A130" t="s">
        <v>54</v>
      </c>
      <c r="B130" t="s">
        <v>10</v>
      </c>
      <c r="C130" t="s">
        <v>14</v>
      </c>
      <c r="D130" t="s">
        <v>11</v>
      </c>
      <c r="E130" t="s">
        <v>19</v>
      </c>
      <c r="F130">
        <v>2020</v>
      </c>
      <c r="G130" t="s">
        <v>28</v>
      </c>
      <c r="H130" s="83">
        <v>-0.04</v>
      </c>
      <c r="J130" s="45"/>
    </row>
    <row r="131" spans="1:10" ht="14.5" x14ac:dyDescent="0.35">
      <c r="A131" t="s">
        <v>54</v>
      </c>
      <c r="B131" t="s">
        <v>10</v>
      </c>
      <c r="C131" t="s">
        <v>15</v>
      </c>
      <c r="D131" t="s">
        <v>11</v>
      </c>
      <c r="E131" t="s">
        <v>19</v>
      </c>
      <c r="F131">
        <v>2020</v>
      </c>
      <c r="G131" t="s">
        <v>28</v>
      </c>
      <c r="H131" s="83">
        <v>-0.06</v>
      </c>
      <c r="J131" s="45"/>
    </row>
    <row r="132" spans="1:10" ht="14.5" x14ac:dyDescent="0.35">
      <c r="A132" t="s">
        <v>8</v>
      </c>
      <c r="B132" t="s">
        <v>10</v>
      </c>
      <c r="C132" t="s">
        <v>9</v>
      </c>
      <c r="D132" t="s">
        <v>33</v>
      </c>
      <c r="E132" t="s">
        <v>19</v>
      </c>
      <c r="F132">
        <v>2020</v>
      </c>
      <c r="G132" t="s">
        <v>28</v>
      </c>
      <c r="H132" s="83">
        <v>-0.18</v>
      </c>
      <c r="J132" s="45"/>
    </row>
    <row r="133" spans="1:10" ht="14.5" x14ac:dyDescent="0.35">
      <c r="A133" t="s">
        <v>8</v>
      </c>
      <c r="B133" t="s">
        <v>10</v>
      </c>
      <c r="C133" t="s">
        <v>14</v>
      </c>
      <c r="D133" t="s">
        <v>33</v>
      </c>
      <c r="E133" t="s">
        <v>19</v>
      </c>
      <c r="F133">
        <v>2020</v>
      </c>
      <c r="G133" t="s">
        <v>28</v>
      </c>
      <c r="H133" s="83">
        <v>-0.31</v>
      </c>
      <c r="J133" s="45"/>
    </row>
    <row r="134" spans="1:10" ht="14.5" x14ac:dyDescent="0.35">
      <c r="A134" t="s">
        <v>8</v>
      </c>
      <c r="B134" t="s">
        <v>10</v>
      </c>
      <c r="C134" t="s">
        <v>15</v>
      </c>
      <c r="D134" t="s">
        <v>33</v>
      </c>
      <c r="E134" t="s">
        <v>19</v>
      </c>
      <c r="F134">
        <v>2020</v>
      </c>
      <c r="G134" t="s">
        <v>28</v>
      </c>
      <c r="H134" s="83">
        <v>-0.15</v>
      </c>
      <c r="J134" s="45"/>
    </row>
    <row r="135" spans="1:10" ht="14.5" x14ac:dyDescent="0.35">
      <c r="A135" t="s">
        <v>8</v>
      </c>
      <c r="B135" t="s">
        <v>46</v>
      </c>
      <c r="C135" t="s">
        <v>9</v>
      </c>
      <c r="D135" t="s">
        <v>33</v>
      </c>
      <c r="E135" t="s">
        <v>19</v>
      </c>
      <c r="F135">
        <v>2020</v>
      </c>
      <c r="G135" t="s">
        <v>28</v>
      </c>
      <c r="H135" s="83">
        <v>-0.13</v>
      </c>
      <c r="J135" s="45"/>
    </row>
    <row r="136" spans="1:10" ht="14.5" x14ac:dyDescent="0.35">
      <c r="A136" t="s">
        <v>8</v>
      </c>
      <c r="B136" t="s">
        <v>46</v>
      </c>
      <c r="C136" t="s">
        <v>14</v>
      </c>
      <c r="D136" t="s">
        <v>33</v>
      </c>
      <c r="E136" t="s">
        <v>19</v>
      </c>
      <c r="F136">
        <v>2020</v>
      </c>
      <c r="G136" t="s">
        <v>28</v>
      </c>
      <c r="H136" s="83">
        <v>-0.26</v>
      </c>
      <c r="J136" s="45"/>
    </row>
    <row r="137" spans="1:10" ht="14.5" x14ac:dyDescent="0.35">
      <c r="A137" t="s">
        <v>8</v>
      </c>
      <c r="B137" t="s">
        <v>46</v>
      </c>
      <c r="C137" t="s">
        <v>15</v>
      </c>
      <c r="D137" t="s">
        <v>33</v>
      </c>
      <c r="E137" t="s">
        <v>19</v>
      </c>
      <c r="F137">
        <v>2020</v>
      </c>
      <c r="G137" t="s">
        <v>28</v>
      </c>
      <c r="H137" s="83">
        <v>-0.03</v>
      </c>
      <c r="J137" s="45"/>
    </row>
    <row r="138" spans="1:10" ht="14.5" x14ac:dyDescent="0.35">
      <c r="A138" t="s">
        <v>8</v>
      </c>
      <c r="B138" t="s">
        <v>47</v>
      </c>
      <c r="C138" t="s">
        <v>9</v>
      </c>
      <c r="D138" t="s">
        <v>33</v>
      </c>
      <c r="E138" t="s">
        <v>19</v>
      </c>
      <c r="F138">
        <v>2020</v>
      </c>
      <c r="G138" t="s">
        <v>28</v>
      </c>
      <c r="H138" s="83">
        <v>-0.19</v>
      </c>
      <c r="J138" s="45"/>
    </row>
    <row r="139" spans="1:10" ht="14.5" x14ac:dyDescent="0.35">
      <c r="A139" t="s">
        <v>8</v>
      </c>
      <c r="B139" t="s">
        <v>47</v>
      </c>
      <c r="C139" t="s">
        <v>14</v>
      </c>
      <c r="D139" t="s">
        <v>33</v>
      </c>
      <c r="E139" t="s">
        <v>19</v>
      </c>
      <c r="F139">
        <v>2020</v>
      </c>
      <c r="G139" t="s">
        <v>28</v>
      </c>
      <c r="H139" s="83">
        <v>-0.33</v>
      </c>
      <c r="J139" s="45"/>
    </row>
    <row r="140" spans="1:10" ht="14.5" x14ac:dyDescent="0.35">
      <c r="A140" t="s">
        <v>8</v>
      </c>
      <c r="B140" t="s">
        <v>47</v>
      </c>
      <c r="C140" t="s">
        <v>15</v>
      </c>
      <c r="D140" t="s">
        <v>33</v>
      </c>
      <c r="E140" t="s">
        <v>19</v>
      </c>
      <c r="F140">
        <v>2020</v>
      </c>
      <c r="G140" t="s">
        <v>28</v>
      </c>
      <c r="H140" s="83">
        <v>-0.17</v>
      </c>
      <c r="J140" s="45"/>
    </row>
    <row r="141" spans="1:10" ht="14.5" x14ac:dyDescent="0.35">
      <c r="A141" t="s">
        <v>45</v>
      </c>
      <c r="B141" t="s">
        <v>10</v>
      </c>
      <c r="C141" t="s">
        <v>9</v>
      </c>
      <c r="D141" t="s">
        <v>33</v>
      </c>
      <c r="E141" t="s">
        <v>19</v>
      </c>
      <c r="F141">
        <v>2020</v>
      </c>
      <c r="G141" t="s">
        <v>28</v>
      </c>
      <c r="H141" s="83">
        <v>-0.17</v>
      </c>
      <c r="J141" s="45"/>
    </row>
    <row r="142" spans="1:10" ht="14.5" x14ac:dyDescent="0.35">
      <c r="A142" t="s">
        <v>45</v>
      </c>
      <c r="B142" t="s">
        <v>10</v>
      </c>
      <c r="C142" t="s">
        <v>14</v>
      </c>
      <c r="D142" t="s">
        <v>33</v>
      </c>
      <c r="E142" t="s">
        <v>19</v>
      </c>
      <c r="F142">
        <v>2020</v>
      </c>
      <c r="G142" t="s">
        <v>28</v>
      </c>
      <c r="H142" s="83">
        <v>-0.27</v>
      </c>
      <c r="J142" s="45"/>
    </row>
    <row r="143" spans="1:10" ht="14.5" x14ac:dyDescent="0.35">
      <c r="A143" t="s">
        <v>45</v>
      </c>
      <c r="B143" t="s">
        <v>10</v>
      </c>
      <c r="C143" t="s">
        <v>15</v>
      </c>
      <c r="D143" t="s">
        <v>33</v>
      </c>
      <c r="E143" t="s">
        <v>19</v>
      </c>
      <c r="F143">
        <v>2020</v>
      </c>
      <c r="G143" t="s">
        <v>28</v>
      </c>
      <c r="H143" s="83">
        <v>-0.14000000000000001</v>
      </c>
      <c r="J143" s="45"/>
    </row>
    <row r="144" spans="1:10" ht="14.5" x14ac:dyDescent="0.35">
      <c r="A144" t="s">
        <v>45</v>
      </c>
      <c r="B144" t="s">
        <v>46</v>
      </c>
      <c r="C144" t="s">
        <v>9</v>
      </c>
      <c r="D144" t="s">
        <v>33</v>
      </c>
      <c r="E144" t="s">
        <v>19</v>
      </c>
      <c r="F144">
        <v>2020</v>
      </c>
      <c r="G144" t="s">
        <v>28</v>
      </c>
      <c r="H144" s="83">
        <v>-0.14000000000000001</v>
      </c>
      <c r="J144" s="45"/>
    </row>
    <row r="145" spans="1:10" ht="14.5" x14ac:dyDescent="0.35">
      <c r="A145" t="s">
        <v>45</v>
      </c>
      <c r="B145" t="s">
        <v>46</v>
      </c>
      <c r="C145" t="s">
        <v>14</v>
      </c>
      <c r="D145" t="s">
        <v>33</v>
      </c>
      <c r="E145" t="s">
        <v>19</v>
      </c>
      <c r="F145">
        <v>2020</v>
      </c>
      <c r="G145" t="s">
        <v>28</v>
      </c>
      <c r="H145" s="83">
        <v>-0.22</v>
      </c>
      <c r="J145" s="45"/>
    </row>
    <row r="146" spans="1:10" ht="14.5" x14ac:dyDescent="0.35">
      <c r="A146" t="s">
        <v>45</v>
      </c>
      <c r="B146" t="s">
        <v>46</v>
      </c>
      <c r="C146" t="s">
        <v>15</v>
      </c>
      <c r="D146" t="s">
        <v>33</v>
      </c>
      <c r="E146" t="s">
        <v>19</v>
      </c>
      <c r="F146">
        <v>2020</v>
      </c>
      <c r="G146" t="s">
        <v>28</v>
      </c>
      <c r="H146" s="83">
        <v>-0.1</v>
      </c>
      <c r="J146" s="45"/>
    </row>
    <row r="147" spans="1:10" ht="14.5" x14ac:dyDescent="0.35">
      <c r="A147" t="s">
        <v>45</v>
      </c>
      <c r="B147" t="s">
        <v>47</v>
      </c>
      <c r="C147" t="s">
        <v>9</v>
      </c>
      <c r="D147" t="s">
        <v>33</v>
      </c>
      <c r="E147" t="s">
        <v>19</v>
      </c>
      <c r="F147">
        <v>2020</v>
      </c>
      <c r="G147" t="s">
        <v>28</v>
      </c>
      <c r="H147" s="83">
        <v>-0.18</v>
      </c>
      <c r="J147" s="45"/>
    </row>
    <row r="148" spans="1:10" ht="14.5" x14ac:dyDescent="0.35">
      <c r="A148" t="s">
        <v>45</v>
      </c>
      <c r="B148" t="s">
        <v>47</v>
      </c>
      <c r="C148" t="s">
        <v>14</v>
      </c>
      <c r="D148" t="s">
        <v>33</v>
      </c>
      <c r="E148" t="s">
        <v>19</v>
      </c>
      <c r="F148">
        <v>2020</v>
      </c>
      <c r="G148" t="s">
        <v>28</v>
      </c>
      <c r="H148" s="83">
        <v>-0.31</v>
      </c>
      <c r="J148" s="45"/>
    </row>
    <row r="149" spans="1:10" ht="14.5" x14ac:dyDescent="0.35">
      <c r="A149" t="s">
        <v>45</v>
      </c>
      <c r="B149" t="s">
        <v>47</v>
      </c>
      <c r="C149" t="s">
        <v>15</v>
      </c>
      <c r="D149" t="s">
        <v>33</v>
      </c>
      <c r="E149" t="s">
        <v>19</v>
      </c>
      <c r="F149">
        <v>2020</v>
      </c>
      <c r="G149" t="s">
        <v>28</v>
      </c>
      <c r="H149" s="83">
        <v>-0.15</v>
      </c>
      <c r="J149" s="45"/>
    </row>
    <row r="150" spans="1:10" ht="14.5" x14ac:dyDescent="0.35">
      <c r="A150" t="s">
        <v>16</v>
      </c>
      <c r="B150" t="s">
        <v>10</v>
      </c>
      <c r="C150" t="s">
        <v>9</v>
      </c>
      <c r="D150" t="s">
        <v>33</v>
      </c>
      <c r="E150" t="s">
        <v>19</v>
      </c>
      <c r="F150">
        <v>2020</v>
      </c>
      <c r="G150" t="s">
        <v>28</v>
      </c>
      <c r="H150" s="83">
        <v>-0.08</v>
      </c>
      <c r="J150" s="45"/>
    </row>
    <row r="151" spans="1:10" ht="14.5" x14ac:dyDescent="0.35">
      <c r="A151" t="s">
        <v>16</v>
      </c>
      <c r="B151" t="s">
        <v>10</v>
      </c>
      <c r="C151" t="s">
        <v>14</v>
      </c>
      <c r="D151" t="s">
        <v>33</v>
      </c>
      <c r="E151" t="s">
        <v>19</v>
      </c>
      <c r="F151">
        <v>2020</v>
      </c>
      <c r="G151" t="s">
        <v>28</v>
      </c>
      <c r="H151" s="83">
        <v>-0.1</v>
      </c>
      <c r="J151" s="45"/>
    </row>
    <row r="152" spans="1:10" ht="14.5" x14ac:dyDescent="0.35">
      <c r="A152" t="s">
        <v>16</v>
      </c>
      <c r="B152" t="s">
        <v>10</v>
      </c>
      <c r="C152" t="s">
        <v>15</v>
      </c>
      <c r="D152" t="s">
        <v>33</v>
      </c>
      <c r="E152" t="s">
        <v>19</v>
      </c>
      <c r="F152">
        <v>2020</v>
      </c>
      <c r="G152" t="s">
        <v>28</v>
      </c>
      <c r="H152" s="83">
        <v>-7.0000000000000007E-2</v>
      </c>
      <c r="J152" s="45"/>
    </row>
    <row r="153" spans="1:10" ht="14.5" x14ac:dyDescent="0.35">
      <c r="A153" t="s">
        <v>49</v>
      </c>
      <c r="B153" t="s">
        <v>10</v>
      </c>
      <c r="C153" t="s">
        <v>9</v>
      </c>
      <c r="D153" t="s">
        <v>33</v>
      </c>
      <c r="E153" t="s">
        <v>19</v>
      </c>
      <c r="F153">
        <v>2020</v>
      </c>
      <c r="G153" t="s">
        <v>28</v>
      </c>
      <c r="H153" s="83">
        <v>-0.3</v>
      </c>
      <c r="J153" s="45"/>
    </row>
    <row r="154" spans="1:10" ht="14.5" x14ac:dyDescent="0.35">
      <c r="A154" t="s">
        <v>49</v>
      </c>
      <c r="B154" t="s">
        <v>10</v>
      </c>
      <c r="C154" t="s">
        <v>14</v>
      </c>
      <c r="D154" t="s">
        <v>33</v>
      </c>
      <c r="E154" t="s">
        <v>19</v>
      </c>
      <c r="F154">
        <v>2020</v>
      </c>
      <c r="G154" t="s">
        <v>28</v>
      </c>
      <c r="H154" s="83">
        <v>-0.41</v>
      </c>
      <c r="J154" s="45"/>
    </row>
    <row r="155" spans="1:10" ht="14.5" x14ac:dyDescent="0.35">
      <c r="A155" t="s">
        <v>49</v>
      </c>
      <c r="B155" t="s">
        <v>10</v>
      </c>
      <c r="C155" t="s">
        <v>15</v>
      </c>
      <c r="D155" t="s">
        <v>33</v>
      </c>
      <c r="E155" t="s">
        <v>19</v>
      </c>
      <c r="F155">
        <v>2020</v>
      </c>
      <c r="G155" t="s">
        <v>28</v>
      </c>
      <c r="H155" s="83">
        <v>-0.27</v>
      </c>
      <c r="J155" s="45"/>
    </row>
    <row r="156" spans="1:10" ht="14.5" x14ac:dyDescent="0.35">
      <c r="A156" t="s">
        <v>54</v>
      </c>
      <c r="B156" t="s">
        <v>10</v>
      </c>
      <c r="C156" t="s">
        <v>14</v>
      </c>
      <c r="D156" t="s">
        <v>33</v>
      </c>
      <c r="E156" t="s">
        <v>19</v>
      </c>
      <c r="F156">
        <v>2020</v>
      </c>
      <c r="G156" t="s">
        <v>28</v>
      </c>
      <c r="H156" s="83">
        <v>-0.23</v>
      </c>
      <c r="J156" s="45"/>
    </row>
    <row r="157" spans="1:10" ht="14.5" x14ac:dyDescent="0.35">
      <c r="A157" t="s">
        <v>54</v>
      </c>
      <c r="B157" t="s">
        <v>10</v>
      </c>
      <c r="C157" t="s">
        <v>15</v>
      </c>
      <c r="D157" t="s">
        <v>33</v>
      </c>
      <c r="E157" t="s">
        <v>19</v>
      </c>
      <c r="F157">
        <v>2020</v>
      </c>
      <c r="G157" t="s">
        <v>28</v>
      </c>
      <c r="H157" s="83">
        <v>-0.16</v>
      </c>
      <c r="J157" s="45"/>
    </row>
    <row r="158" spans="1:10" ht="14.5" x14ac:dyDescent="0.35">
      <c r="A158" t="s">
        <v>8</v>
      </c>
      <c r="B158" t="s">
        <v>10</v>
      </c>
      <c r="C158" t="s">
        <v>9</v>
      </c>
      <c r="D158" t="s">
        <v>11</v>
      </c>
      <c r="E158" t="s">
        <v>19</v>
      </c>
      <c r="F158">
        <v>2020</v>
      </c>
      <c r="G158" t="s">
        <v>32</v>
      </c>
      <c r="H158" s="83">
        <v>-0.03</v>
      </c>
      <c r="J158" s="45"/>
    </row>
    <row r="159" spans="1:10" ht="14.5" x14ac:dyDescent="0.35">
      <c r="A159" t="s">
        <v>8</v>
      </c>
      <c r="B159" t="s">
        <v>10</v>
      </c>
      <c r="C159" t="s">
        <v>14</v>
      </c>
      <c r="D159" t="s">
        <v>11</v>
      </c>
      <c r="E159" t="s">
        <v>19</v>
      </c>
      <c r="F159">
        <v>2020</v>
      </c>
      <c r="G159" t="s">
        <v>32</v>
      </c>
      <c r="H159" s="83">
        <v>0</v>
      </c>
      <c r="J159" s="45"/>
    </row>
    <row r="160" spans="1:10" ht="14.5" x14ac:dyDescent="0.35">
      <c r="A160" t="s">
        <v>8</v>
      </c>
      <c r="B160" t="s">
        <v>10</v>
      </c>
      <c r="C160" t="s">
        <v>15</v>
      </c>
      <c r="D160" t="s">
        <v>11</v>
      </c>
      <c r="E160" t="s">
        <v>19</v>
      </c>
      <c r="F160">
        <v>2020</v>
      </c>
      <c r="G160" t="s">
        <v>32</v>
      </c>
      <c r="H160" s="83">
        <v>-0.03</v>
      </c>
      <c r="J160" s="45"/>
    </row>
    <row r="161" spans="1:10" ht="14.5" x14ac:dyDescent="0.35">
      <c r="A161" t="s">
        <v>8</v>
      </c>
      <c r="B161" t="s">
        <v>46</v>
      </c>
      <c r="C161" t="s">
        <v>9</v>
      </c>
      <c r="D161" t="s">
        <v>11</v>
      </c>
      <c r="E161" t="s">
        <v>19</v>
      </c>
      <c r="F161">
        <v>2020</v>
      </c>
      <c r="G161" t="s">
        <v>32</v>
      </c>
      <c r="H161" s="83">
        <v>0.06</v>
      </c>
      <c r="J161" s="45"/>
    </row>
    <row r="162" spans="1:10" ht="14.5" x14ac:dyDescent="0.35">
      <c r="A162" t="s">
        <v>8</v>
      </c>
      <c r="B162" t="s">
        <v>46</v>
      </c>
      <c r="C162" t="s">
        <v>14</v>
      </c>
      <c r="D162" t="s">
        <v>11</v>
      </c>
      <c r="E162" t="s">
        <v>19</v>
      </c>
      <c r="F162">
        <v>2020</v>
      </c>
      <c r="G162" t="s">
        <v>32</v>
      </c>
      <c r="H162" s="83">
        <v>7.0000000000000007E-2</v>
      </c>
      <c r="J162" s="45"/>
    </row>
    <row r="163" spans="1:10" ht="14.5" x14ac:dyDescent="0.35">
      <c r="A163" t="s">
        <v>8</v>
      </c>
      <c r="B163" t="s">
        <v>46</v>
      </c>
      <c r="C163" t="s">
        <v>15</v>
      </c>
      <c r="D163" t="s">
        <v>11</v>
      </c>
      <c r="E163" t="s">
        <v>19</v>
      </c>
      <c r="F163">
        <v>2020</v>
      </c>
      <c r="G163" t="s">
        <v>32</v>
      </c>
      <c r="H163" s="83">
        <v>0.05</v>
      </c>
      <c r="J163" s="45"/>
    </row>
    <row r="164" spans="1:10" ht="14.5" x14ac:dyDescent="0.35">
      <c r="A164" t="s">
        <v>8</v>
      </c>
      <c r="B164" t="s">
        <v>47</v>
      </c>
      <c r="C164" t="s">
        <v>9</v>
      </c>
      <c r="D164" t="s">
        <v>11</v>
      </c>
      <c r="E164" t="s">
        <v>19</v>
      </c>
      <c r="F164">
        <v>2020</v>
      </c>
      <c r="G164" t="s">
        <v>32</v>
      </c>
      <c r="H164" s="83">
        <v>-0.04</v>
      </c>
      <c r="J164" s="45"/>
    </row>
    <row r="165" spans="1:10" ht="14.5" x14ac:dyDescent="0.35">
      <c r="A165" t="s">
        <v>8</v>
      </c>
      <c r="B165" t="s">
        <v>47</v>
      </c>
      <c r="C165" t="s">
        <v>14</v>
      </c>
      <c r="D165" t="s">
        <v>11</v>
      </c>
      <c r="E165" t="s">
        <v>19</v>
      </c>
      <c r="F165">
        <v>2020</v>
      </c>
      <c r="G165" t="s">
        <v>32</v>
      </c>
      <c r="H165" s="83">
        <v>-0.04</v>
      </c>
      <c r="J165" s="45"/>
    </row>
    <row r="166" spans="1:10" ht="14.5" x14ac:dyDescent="0.35">
      <c r="A166" t="s">
        <v>8</v>
      </c>
      <c r="B166" t="s">
        <v>47</v>
      </c>
      <c r="C166" t="s">
        <v>15</v>
      </c>
      <c r="D166" t="s">
        <v>11</v>
      </c>
      <c r="E166" t="s">
        <v>19</v>
      </c>
      <c r="F166">
        <v>2020</v>
      </c>
      <c r="G166" t="s">
        <v>32</v>
      </c>
      <c r="H166" s="83">
        <v>-0.05</v>
      </c>
      <c r="J166" s="45"/>
    </row>
    <row r="167" spans="1:10" ht="14.5" x14ac:dyDescent="0.35">
      <c r="A167" t="s">
        <v>45</v>
      </c>
      <c r="B167" t="s">
        <v>10</v>
      </c>
      <c r="C167" t="s">
        <v>9</v>
      </c>
      <c r="D167" t="s">
        <v>11</v>
      </c>
      <c r="E167" t="s">
        <v>19</v>
      </c>
      <c r="F167">
        <v>2020</v>
      </c>
      <c r="G167" t="s">
        <v>32</v>
      </c>
      <c r="H167" s="83">
        <v>0</v>
      </c>
      <c r="J167" s="45"/>
    </row>
    <row r="168" spans="1:10" ht="14.5" x14ac:dyDescent="0.35">
      <c r="A168" t="s">
        <v>45</v>
      </c>
      <c r="B168" t="s">
        <v>10</v>
      </c>
      <c r="C168" t="s">
        <v>14</v>
      </c>
      <c r="D168" t="s">
        <v>11</v>
      </c>
      <c r="E168" t="s">
        <v>19</v>
      </c>
      <c r="F168">
        <v>2020</v>
      </c>
      <c r="G168" t="s">
        <v>32</v>
      </c>
      <c r="H168" s="83">
        <v>0.02</v>
      </c>
      <c r="J168" s="45"/>
    </row>
    <row r="169" spans="1:10" ht="14.5" x14ac:dyDescent="0.35">
      <c r="A169" t="s">
        <v>45</v>
      </c>
      <c r="B169" t="s">
        <v>10</v>
      </c>
      <c r="C169" t="s">
        <v>15</v>
      </c>
      <c r="D169" t="s">
        <v>11</v>
      </c>
      <c r="E169" t="s">
        <v>19</v>
      </c>
      <c r="F169">
        <v>2020</v>
      </c>
      <c r="G169" t="s">
        <v>32</v>
      </c>
      <c r="H169" s="83">
        <v>-0.01</v>
      </c>
      <c r="J169" s="45"/>
    </row>
    <row r="170" spans="1:10" ht="14.5" x14ac:dyDescent="0.35">
      <c r="A170" t="s">
        <v>45</v>
      </c>
      <c r="B170" t="s">
        <v>46</v>
      </c>
      <c r="C170" t="s">
        <v>9</v>
      </c>
      <c r="D170" t="s">
        <v>11</v>
      </c>
      <c r="E170" t="s">
        <v>19</v>
      </c>
      <c r="F170">
        <v>2020</v>
      </c>
      <c r="G170" t="s">
        <v>32</v>
      </c>
      <c r="H170" s="83">
        <v>0.01</v>
      </c>
      <c r="J170" s="45"/>
    </row>
    <row r="171" spans="1:10" ht="14.5" x14ac:dyDescent="0.35">
      <c r="A171" t="s">
        <v>45</v>
      </c>
      <c r="B171" t="s">
        <v>46</v>
      </c>
      <c r="C171" t="s">
        <v>14</v>
      </c>
      <c r="D171" t="s">
        <v>11</v>
      </c>
      <c r="E171" t="s">
        <v>19</v>
      </c>
      <c r="F171">
        <v>2020</v>
      </c>
      <c r="G171" t="s">
        <v>32</v>
      </c>
      <c r="H171" s="83">
        <v>0.05</v>
      </c>
      <c r="J171" s="45"/>
    </row>
    <row r="172" spans="1:10" ht="14.5" x14ac:dyDescent="0.35">
      <c r="A172" t="s">
        <v>45</v>
      </c>
      <c r="B172" t="s">
        <v>46</v>
      </c>
      <c r="C172" t="s">
        <v>15</v>
      </c>
      <c r="D172" t="s">
        <v>11</v>
      </c>
      <c r="E172" t="s">
        <v>19</v>
      </c>
      <c r="F172">
        <v>2020</v>
      </c>
      <c r="G172" t="s">
        <v>32</v>
      </c>
      <c r="H172" s="83">
        <v>0</v>
      </c>
      <c r="J172" s="45"/>
    </row>
    <row r="173" spans="1:10" ht="14.5" x14ac:dyDescent="0.35">
      <c r="A173" t="s">
        <v>45</v>
      </c>
      <c r="B173" t="s">
        <v>47</v>
      </c>
      <c r="C173" t="s">
        <v>9</v>
      </c>
      <c r="D173" t="s">
        <v>11</v>
      </c>
      <c r="E173" t="s">
        <v>19</v>
      </c>
      <c r="F173">
        <v>2020</v>
      </c>
      <c r="G173" t="s">
        <v>32</v>
      </c>
      <c r="H173" s="83">
        <v>-0.01</v>
      </c>
      <c r="J173" s="45"/>
    </row>
    <row r="174" spans="1:10" ht="14.5" x14ac:dyDescent="0.35">
      <c r="A174" t="s">
        <v>45</v>
      </c>
      <c r="B174" t="s">
        <v>47</v>
      </c>
      <c r="C174" t="s">
        <v>14</v>
      </c>
      <c r="D174" t="s">
        <v>11</v>
      </c>
      <c r="E174" t="s">
        <v>19</v>
      </c>
      <c r="F174">
        <v>2020</v>
      </c>
      <c r="G174" t="s">
        <v>32</v>
      </c>
      <c r="H174" s="83">
        <v>-0.02</v>
      </c>
      <c r="J174" s="45"/>
    </row>
    <row r="175" spans="1:10" ht="14.5" x14ac:dyDescent="0.35">
      <c r="A175" t="s">
        <v>45</v>
      </c>
      <c r="B175" t="s">
        <v>47</v>
      </c>
      <c r="C175" t="s">
        <v>15</v>
      </c>
      <c r="D175" t="s">
        <v>11</v>
      </c>
      <c r="E175" t="s">
        <v>19</v>
      </c>
      <c r="F175">
        <v>2020</v>
      </c>
      <c r="G175" t="s">
        <v>32</v>
      </c>
      <c r="H175" s="83">
        <v>-0.01</v>
      </c>
      <c r="J175" s="45"/>
    </row>
    <row r="176" spans="1:10" ht="14.5" x14ac:dyDescent="0.35">
      <c r="A176" t="s">
        <v>16</v>
      </c>
      <c r="B176" t="s">
        <v>10</v>
      </c>
      <c r="C176" t="s">
        <v>9</v>
      </c>
      <c r="D176" t="s">
        <v>11</v>
      </c>
      <c r="E176" t="s">
        <v>19</v>
      </c>
      <c r="F176">
        <v>2020</v>
      </c>
      <c r="G176" t="s">
        <v>32</v>
      </c>
      <c r="H176" s="83">
        <v>0.06</v>
      </c>
      <c r="J176" s="45"/>
    </row>
    <row r="177" spans="1:10" ht="14.5" x14ac:dyDescent="0.35">
      <c r="A177" t="s">
        <v>16</v>
      </c>
      <c r="B177" t="s">
        <v>10</v>
      </c>
      <c r="C177" t="s">
        <v>14</v>
      </c>
      <c r="D177" t="s">
        <v>11</v>
      </c>
      <c r="E177" t="s">
        <v>19</v>
      </c>
      <c r="F177">
        <v>2020</v>
      </c>
      <c r="G177" t="s">
        <v>32</v>
      </c>
      <c r="H177" s="83">
        <v>0.02</v>
      </c>
      <c r="J177" s="45"/>
    </row>
    <row r="178" spans="1:10" ht="14.5" x14ac:dyDescent="0.35">
      <c r="A178" t="s">
        <v>16</v>
      </c>
      <c r="B178" t="s">
        <v>10</v>
      </c>
      <c r="C178" t="s">
        <v>15</v>
      </c>
      <c r="D178" t="s">
        <v>11</v>
      </c>
      <c r="E178" t="s">
        <v>19</v>
      </c>
      <c r="F178">
        <v>2020</v>
      </c>
      <c r="G178" t="s">
        <v>32</v>
      </c>
      <c r="H178" s="83">
        <v>0.1</v>
      </c>
      <c r="J178" s="45"/>
    </row>
    <row r="179" spans="1:10" ht="14.5" x14ac:dyDescent="0.35">
      <c r="A179" t="s">
        <v>49</v>
      </c>
      <c r="B179" t="s">
        <v>10</v>
      </c>
      <c r="C179" t="s">
        <v>9</v>
      </c>
      <c r="D179" t="s">
        <v>11</v>
      </c>
      <c r="E179" t="s">
        <v>19</v>
      </c>
      <c r="F179">
        <v>2020</v>
      </c>
      <c r="G179" t="s">
        <v>32</v>
      </c>
      <c r="H179" s="83">
        <v>-0.06</v>
      </c>
      <c r="J179" s="45"/>
    </row>
    <row r="180" spans="1:10" ht="14.5" x14ac:dyDescent="0.35">
      <c r="A180" t="s">
        <v>49</v>
      </c>
      <c r="B180" t="s">
        <v>10</v>
      </c>
      <c r="C180" t="s">
        <v>14</v>
      </c>
      <c r="D180" t="s">
        <v>11</v>
      </c>
      <c r="E180" t="s">
        <v>19</v>
      </c>
      <c r="F180">
        <v>2020</v>
      </c>
      <c r="G180" t="s">
        <v>32</v>
      </c>
      <c r="H180" s="83">
        <v>0.01</v>
      </c>
      <c r="J180" s="45"/>
    </row>
    <row r="181" spans="1:10" ht="14.5" x14ac:dyDescent="0.35">
      <c r="A181" t="s">
        <v>49</v>
      </c>
      <c r="B181" t="s">
        <v>10</v>
      </c>
      <c r="C181" t="s">
        <v>15</v>
      </c>
      <c r="D181" t="s">
        <v>11</v>
      </c>
      <c r="E181" t="s">
        <v>19</v>
      </c>
      <c r="F181">
        <v>2020</v>
      </c>
      <c r="G181" t="s">
        <v>32</v>
      </c>
      <c r="H181" s="83">
        <v>-0.08</v>
      </c>
      <c r="J181" s="45"/>
    </row>
    <row r="182" spans="1:10" ht="14.5" x14ac:dyDescent="0.35">
      <c r="A182" t="s">
        <v>54</v>
      </c>
      <c r="B182" t="s">
        <v>10</v>
      </c>
      <c r="C182" t="s">
        <v>14</v>
      </c>
      <c r="D182" t="s">
        <v>11</v>
      </c>
      <c r="E182" t="s">
        <v>19</v>
      </c>
      <c r="F182">
        <v>2020</v>
      </c>
      <c r="G182" t="s">
        <v>32</v>
      </c>
      <c r="H182" s="83">
        <v>0.01</v>
      </c>
      <c r="J182" s="45"/>
    </row>
    <row r="183" spans="1:10" ht="14.5" x14ac:dyDescent="0.35">
      <c r="A183" t="s">
        <v>54</v>
      </c>
      <c r="B183" t="s">
        <v>10</v>
      </c>
      <c r="C183" t="s">
        <v>15</v>
      </c>
      <c r="D183" t="s">
        <v>11</v>
      </c>
      <c r="E183" t="s">
        <v>19</v>
      </c>
      <c r="F183">
        <v>2020</v>
      </c>
      <c r="G183" t="s">
        <v>32</v>
      </c>
      <c r="H183" s="83">
        <v>-0.02</v>
      </c>
      <c r="J183" s="45"/>
    </row>
    <row r="184" spans="1:10" ht="14.5" x14ac:dyDescent="0.35">
      <c r="A184" t="s">
        <v>8</v>
      </c>
      <c r="B184" t="s">
        <v>10</v>
      </c>
      <c r="C184" t="s">
        <v>9</v>
      </c>
      <c r="D184" t="s">
        <v>33</v>
      </c>
      <c r="E184" t="s">
        <v>19</v>
      </c>
      <c r="F184">
        <v>2020</v>
      </c>
      <c r="G184" t="s">
        <v>32</v>
      </c>
      <c r="H184" s="83">
        <v>-0.15</v>
      </c>
      <c r="J184" s="45"/>
    </row>
    <row r="185" spans="1:10" ht="14.5" x14ac:dyDescent="0.35">
      <c r="A185" t="s">
        <v>8</v>
      </c>
      <c r="B185" t="s">
        <v>10</v>
      </c>
      <c r="C185" t="s">
        <v>14</v>
      </c>
      <c r="D185" t="s">
        <v>33</v>
      </c>
      <c r="E185" t="s">
        <v>19</v>
      </c>
      <c r="F185">
        <v>2020</v>
      </c>
      <c r="G185" t="s">
        <v>32</v>
      </c>
      <c r="H185" s="83">
        <v>-0.23</v>
      </c>
      <c r="J185" s="45"/>
    </row>
    <row r="186" spans="1:10" ht="14.5" x14ac:dyDescent="0.35">
      <c r="A186" t="s">
        <v>8</v>
      </c>
      <c r="B186" t="s">
        <v>10</v>
      </c>
      <c r="C186" t="s">
        <v>15</v>
      </c>
      <c r="D186" t="s">
        <v>33</v>
      </c>
      <c r="E186" t="s">
        <v>19</v>
      </c>
      <c r="F186">
        <v>2020</v>
      </c>
      <c r="G186" t="s">
        <v>32</v>
      </c>
      <c r="H186" s="83">
        <v>-0.12</v>
      </c>
      <c r="J186" s="45"/>
    </row>
    <row r="187" spans="1:10" ht="14.5" x14ac:dyDescent="0.35">
      <c r="A187" t="s">
        <v>8</v>
      </c>
      <c r="B187" t="s">
        <v>46</v>
      </c>
      <c r="C187" t="s">
        <v>9</v>
      </c>
      <c r="D187" t="s">
        <v>33</v>
      </c>
      <c r="E187" t="s">
        <v>19</v>
      </c>
      <c r="F187">
        <v>2020</v>
      </c>
      <c r="G187" t="s">
        <v>32</v>
      </c>
      <c r="H187" s="83">
        <v>-0.09</v>
      </c>
      <c r="J187" s="45"/>
    </row>
    <row r="188" spans="1:10" ht="14.5" x14ac:dyDescent="0.35">
      <c r="A188" t="s">
        <v>8</v>
      </c>
      <c r="B188" t="s">
        <v>46</v>
      </c>
      <c r="C188" t="s">
        <v>14</v>
      </c>
      <c r="D188" t="s">
        <v>33</v>
      </c>
      <c r="E188" t="s">
        <v>19</v>
      </c>
      <c r="F188">
        <v>2020</v>
      </c>
      <c r="G188" t="s">
        <v>32</v>
      </c>
      <c r="H188" s="83">
        <v>-0.18</v>
      </c>
      <c r="J188" s="45"/>
    </row>
    <row r="189" spans="1:10" ht="14.5" x14ac:dyDescent="0.35">
      <c r="A189" t="s">
        <v>8</v>
      </c>
      <c r="B189" t="s">
        <v>46</v>
      </c>
      <c r="C189" t="s">
        <v>15</v>
      </c>
      <c r="D189" t="s">
        <v>33</v>
      </c>
      <c r="E189" t="s">
        <v>19</v>
      </c>
      <c r="F189">
        <v>2020</v>
      </c>
      <c r="G189" t="s">
        <v>32</v>
      </c>
      <c r="H189" s="83">
        <v>-0.01</v>
      </c>
      <c r="J189" s="45"/>
    </row>
    <row r="190" spans="1:10" ht="14.5" x14ac:dyDescent="0.35">
      <c r="A190" t="s">
        <v>8</v>
      </c>
      <c r="B190" t="s">
        <v>47</v>
      </c>
      <c r="C190" t="s">
        <v>9</v>
      </c>
      <c r="D190" t="s">
        <v>33</v>
      </c>
      <c r="E190" t="s">
        <v>19</v>
      </c>
      <c r="F190">
        <v>2020</v>
      </c>
      <c r="G190" t="s">
        <v>32</v>
      </c>
      <c r="H190" s="83">
        <v>-0.16</v>
      </c>
      <c r="J190" s="45"/>
    </row>
    <row r="191" spans="1:10" ht="14.5" x14ac:dyDescent="0.35">
      <c r="A191" t="s">
        <v>8</v>
      </c>
      <c r="B191" t="s">
        <v>47</v>
      </c>
      <c r="C191" t="s">
        <v>14</v>
      </c>
      <c r="D191" t="s">
        <v>33</v>
      </c>
      <c r="E191" t="s">
        <v>19</v>
      </c>
      <c r="F191">
        <v>2020</v>
      </c>
      <c r="G191" t="s">
        <v>32</v>
      </c>
      <c r="H191" s="83">
        <v>-0.26</v>
      </c>
      <c r="J191" s="45"/>
    </row>
    <row r="192" spans="1:10" ht="14.5" x14ac:dyDescent="0.35">
      <c r="A192" t="s">
        <v>8</v>
      </c>
      <c r="B192" t="s">
        <v>47</v>
      </c>
      <c r="C192" t="s">
        <v>15</v>
      </c>
      <c r="D192" t="s">
        <v>33</v>
      </c>
      <c r="E192" t="s">
        <v>19</v>
      </c>
      <c r="F192">
        <v>2020</v>
      </c>
      <c r="G192" t="s">
        <v>32</v>
      </c>
      <c r="H192" s="83">
        <v>-0.14000000000000001</v>
      </c>
      <c r="J192" s="45"/>
    </row>
    <row r="193" spans="1:10" ht="14.5" x14ac:dyDescent="0.35">
      <c r="A193" t="s">
        <v>45</v>
      </c>
      <c r="B193" t="s">
        <v>10</v>
      </c>
      <c r="C193" t="s">
        <v>9</v>
      </c>
      <c r="D193" t="s">
        <v>33</v>
      </c>
      <c r="E193" t="s">
        <v>19</v>
      </c>
      <c r="F193">
        <v>2020</v>
      </c>
      <c r="G193" t="s">
        <v>32</v>
      </c>
      <c r="H193" s="83">
        <v>-0.12</v>
      </c>
      <c r="J193" s="45"/>
    </row>
    <row r="194" spans="1:10" ht="14.5" x14ac:dyDescent="0.35">
      <c r="A194" t="s">
        <v>45</v>
      </c>
      <c r="B194" t="s">
        <v>10</v>
      </c>
      <c r="C194" t="s">
        <v>14</v>
      </c>
      <c r="D194" t="s">
        <v>33</v>
      </c>
      <c r="E194" t="s">
        <v>19</v>
      </c>
      <c r="F194">
        <v>2020</v>
      </c>
      <c r="G194" t="s">
        <v>32</v>
      </c>
      <c r="H194" s="83">
        <v>-0.2</v>
      </c>
      <c r="J194" s="45"/>
    </row>
    <row r="195" spans="1:10" ht="14.5" x14ac:dyDescent="0.35">
      <c r="A195" t="s">
        <v>45</v>
      </c>
      <c r="B195" t="s">
        <v>10</v>
      </c>
      <c r="C195" t="s">
        <v>15</v>
      </c>
      <c r="D195" t="s">
        <v>33</v>
      </c>
      <c r="E195" t="s">
        <v>19</v>
      </c>
      <c r="F195">
        <v>2020</v>
      </c>
      <c r="G195" t="s">
        <v>32</v>
      </c>
      <c r="H195" s="83">
        <v>-0.1</v>
      </c>
      <c r="J195" s="45"/>
    </row>
    <row r="196" spans="1:10" ht="14.5" x14ac:dyDescent="0.35">
      <c r="A196" t="s">
        <v>45</v>
      </c>
      <c r="B196" t="s">
        <v>46</v>
      </c>
      <c r="C196" t="s">
        <v>9</v>
      </c>
      <c r="D196" t="s">
        <v>33</v>
      </c>
      <c r="E196" t="s">
        <v>19</v>
      </c>
      <c r="F196">
        <v>2020</v>
      </c>
      <c r="G196" t="s">
        <v>32</v>
      </c>
      <c r="H196" s="83">
        <v>-0.1</v>
      </c>
      <c r="J196" s="45"/>
    </row>
    <row r="197" spans="1:10" ht="14.5" x14ac:dyDescent="0.35">
      <c r="A197" t="s">
        <v>45</v>
      </c>
      <c r="B197" t="s">
        <v>46</v>
      </c>
      <c r="C197" t="s">
        <v>14</v>
      </c>
      <c r="D197" t="s">
        <v>33</v>
      </c>
      <c r="E197" t="s">
        <v>19</v>
      </c>
      <c r="F197">
        <v>2020</v>
      </c>
      <c r="G197" t="s">
        <v>32</v>
      </c>
      <c r="H197" s="83">
        <v>-0.16</v>
      </c>
      <c r="J197" s="45"/>
    </row>
    <row r="198" spans="1:10" ht="14.5" x14ac:dyDescent="0.35">
      <c r="A198" t="s">
        <v>45</v>
      </c>
      <c r="B198" t="s">
        <v>46</v>
      </c>
      <c r="C198" t="s">
        <v>15</v>
      </c>
      <c r="D198" t="s">
        <v>33</v>
      </c>
      <c r="E198" t="s">
        <v>19</v>
      </c>
      <c r="F198">
        <v>2020</v>
      </c>
      <c r="G198" t="s">
        <v>32</v>
      </c>
      <c r="H198" s="83">
        <v>-7.0000000000000007E-2</v>
      </c>
      <c r="J198" s="45"/>
    </row>
    <row r="199" spans="1:10" ht="14.5" x14ac:dyDescent="0.35">
      <c r="A199" t="s">
        <v>45</v>
      </c>
      <c r="B199" t="s">
        <v>47</v>
      </c>
      <c r="C199" t="s">
        <v>9</v>
      </c>
      <c r="D199" t="s">
        <v>33</v>
      </c>
      <c r="E199" t="s">
        <v>19</v>
      </c>
      <c r="F199">
        <v>2020</v>
      </c>
      <c r="G199" t="s">
        <v>32</v>
      </c>
      <c r="H199" s="83">
        <v>-0.13</v>
      </c>
      <c r="J199" s="45"/>
    </row>
    <row r="200" spans="1:10" ht="14.5" x14ac:dyDescent="0.35">
      <c r="A200" t="s">
        <v>45</v>
      </c>
      <c r="B200" t="s">
        <v>47</v>
      </c>
      <c r="C200" t="s">
        <v>14</v>
      </c>
      <c r="D200" t="s">
        <v>33</v>
      </c>
      <c r="E200" t="s">
        <v>19</v>
      </c>
      <c r="F200">
        <v>2020</v>
      </c>
      <c r="G200" t="s">
        <v>32</v>
      </c>
      <c r="H200" s="83">
        <v>-0.25</v>
      </c>
      <c r="J200" s="45"/>
    </row>
    <row r="201" spans="1:10" ht="14.5" x14ac:dyDescent="0.35">
      <c r="A201" t="s">
        <v>45</v>
      </c>
      <c r="B201" t="s">
        <v>47</v>
      </c>
      <c r="C201" t="s">
        <v>15</v>
      </c>
      <c r="D201" t="s">
        <v>33</v>
      </c>
      <c r="E201" t="s">
        <v>19</v>
      </c>
      <c r="F201">
        <v>2020</v>
      </c>
      <c r="G201" t="s">
        <v>32</v>
      </c>
      <c r="H201" s="83">
        <v>-0.11</v>
      </c>
      <c r="J201" s="45"/>
    </row>
    <row r="202" spans="1:10" ht="14.5" x14ac:dyDescent="0.35">
      <c r="A202" t="s">
        <v>16</v>
      </c>
      <c r="B202" t="s">
        <v>10</v>
      </c>
      <c r="C202" t="s">
        <v>9</v>
      </c>
      <c r="D202" t="s">
        <v>33</v>
      </c>
      <c r="E202" t="s">
        <v>19</v>
      </c>
      <c r="F202">
        <v>2020</v>
      </c>
      <c r="G202" t="s">
        <v>32</v>
      </c>
      <c r="H202" s="83">
        <v>-0.05</v>
      </c>
      <c r="J202" s="45"/>
    </row>
    <row r="203" spans="1:10" ht="14.5" x14ac:dyDescent="0.35">
      <c r="A203" t="s">
        <v>16</v>
      </c>
      <c r="B203" t="s">
        <v>10</v>
      </c>
      <c r="C203" t="s">
        <v>14</v>
      </c>
      <c r="D203" t="s">
        <v>33</v>
      </c>
      <c r="E203" t="s">
        <v>19</v>
      </c>
      <c r="F203">
        <v>2020</v>
      </c>
      <c r="G203" t="s">
        <v>32</v>
      </c>
      <c r="H203" s="83">
        <v>-0.06</v>
      </c>
      <c r="J203" s="45"/>
    </row>
    <row r="204" spans="1:10" ht="14.5" x14ac:dyDescent="0.35">
      <c r="A204" t="s">
        <v>16</v>
      </c>
      <c r="B204" t="s">
        <v>10</v>
      </c>
      <c r="C204" t="s">
        <v>15</v>
      </c>
      <c r="D204" t="s">
        <v>33</v>
      </c>
      <c r="E204" t="s">
        <v>19</v>
      </c>
      <c r="F204">
        <v>2020</v>
      </c>
      <c r="G204" t="s">
        <v>32</v>
      </c>
      <c r="H204" s="83">
        <v>-0.03</v>
      </c>
      <c r="J204" s="45"/>
    </row>
    <row r="205" spans="1:10" ht="14.5" x14ac:dyDescent="0.35">
      <c r="A205" t="s">
        <v>49</v>
      </c>
      <c r="B205" t="s">
        <v>10</v>
      </c>
      <c r="C205" t="s">
        <v>9</v>
      </c>
      <c r="D205" t="s">
        <v>33</v>
      </c>
      <c r="E205" t="s">
        <v>19</v>
      </c>
      <c r="F205">
        <v>2020</v>
      </c>
      <c r="G205" t="s">
        <v>32</v>
      </c>
      <c r="H205" s="83">
        <v>-0.24</v>
      </c>
      <c r="J205" s="45"/>
    </row>
    <row r="206" spans="1:10" ht="14.5" x14ac:dyDescent="0.35">
      <c r="A206" t="s">
        <v>49</v>
      </c>
      <c r="B206" t="s">
        <v>10</v>
      </c>
      <c r="C206" t="s">
        <v>14</v>
      </c>
      <c r="D206" t="s">
        <v>33</v>
      </c>
      <c r="E206" t="s">
        <v>19</v>
      </c>
      <c r="F206">
        <v>2020</v>
      </c>
      <c r="G206" t="s">
        <v>32</v>
      </c>
      <c r="H206" s="83">
        <v>-0.31</v>
      </c>
      <c r="J206" s="45"/>
    </row>
    <row r="207" spans="1:10" ht="14.5" x14ac:dyDescent="0.35">
      <c r="A207" t="s">
        <v>49</v>
      </c>
      <c r="B207" t="s">
        <v>10</v>
      </c>
      <c r="C207" t="s">
        <v>15</v>
      </c>
      <c r="D207" t="s">
        <v>33</v>
      </c>
      <c r="E207" t="s">
        <v>19</v>
      </c>
      <c r="F207">
        <v>2020</v>
      </c>
      <c r="G207" t="s">
        <v>32</v>
      </c>
      <c r="H207" s="83">
        <v>-0.22</v>
      </c>
      <c r="J207" s="45"/>
    </row>
    <row r="208" spans="1:10" ht="14.5" x14ac:dyDescent="0.35">
      <c r="A208" t="s">
        <v>54</v>
      </c>
      <c r="B208" t="s">
        <v>10</v>
      </c>
      <c r="C208" t="s">
        <v>14</v>
      </c>
      <c r="D208" t="s">
        <v>33</v>
      </c>
      <c r="E208" t="s">
        <v>19</v>
      </c>
      <c r="F208">
        <v>2020</v>
      </c>
      <c r="G208" t="s">
        <v>32</v>
      </c>
      <c r="H208" s="83">
        <v>-0.17</v>
      </c>
      <c r="J208" s="45"/>
    </row>
    <row r="209" spans="1:10" ht="14.5" x14ac:dyDescent="0.35">
      <c r="A209" t="s">
        <v>54</v>
      </c>
      <c r="B209" t="s">
        <v>10</v>
      </c>
      <c r="C209" t="s">
        <v>15</v>
      </c>
      <c r="D209" t="s">
        <v>33</v>
      </c>
      <c r="E209" t="s">
        <v>19</v>
      </c>
      <c r="F209">
        <v>2020</v>
      </c>
      <c r="G209" t="s">
        <v>32</v>
      </c>
      <c r="H209" s="83">
        <v>-0.12</v>
      </c>
      <c r="J209" s="45"/>
    </row>
    <row r="210" spans="1:10" ht="14.5" x14ac:dyDescent="0.35">
      <c r="A210" t="s">
        <v>8</v>
      </c>
      <c r="B210" t="s">
        <v>10</v>
      </c>
      <c r="C210" t="s">
        <v>9</v>
      </c>
      <c r="D210" t="s">
        <v>11</v>
      </c>
      <c r="E210" t="s">
        <v>12</v>
      </c>
      <c r="F210">
        <v>2020</v>
      </c>
      <c r="G210" t="s">
        <v>21</v>
      </c>
      <c r="H210" s="83">
        <v>-0.52</v>
      </c>
      <c r="J210" s="45"/>
    </row>
    <row r="211" spans="1:10" ht="14.5" x14ac:dyDescent="0.35">
      <c r="A211" t="s">
        <v>8</v>
      </c>
      <c r="B211" t="s">
        <v>10</v>
      </c>
      <c r="C211" t="s">
        <v>14</v>
      </c>
      <c r="D211" t="s">
        <v>11</v>
      </c>
      <c r="E211" t="s">
        <v>12</v>
      </c>
      <c r="F211">
        <v>2020</v>
      </c>
      <c r="G211" t="s">
        <v>21</v>
      </c>
      <c r="H211" s="83">
        <v>-0.95</v>
      </c>
      <c r="J211" s="45"/>
    </row>
    <row r="212" spans="1:10" ht="14.5" x14ac:dyDescent="0.35">
      <c r="A212" t="s">
        <v>8</v>
      </c>
      <c r="B212" t="s">
        <v>10</v>
      </c>
      <c r="C212" t="s">
        <v>15</v>
      </c>
      <c r="D212" t="s">
        <v>11</v>
      </c>
      <c r="E212" t="s">
        <v>12</v>
      </c>
      <c r="F212">
        <v>2020</v>
      </c>
      <c r="G212" t="s">
        <v>21</v>
      </c>
      <c r="H212" s="83">
        <v>-0.4</v>
      </c>
      <c r="J212" s="45"/>
    </row>
    <row r="213" spans="1:10" ht="14.5" x14ac:dyDescent="0.35">
      <c r="A213" t="s">
        <v>8</v>
      </c>
      <c r="B213" t="s">
        <v>46</v>
      </c>
      <c r="C213" t="s">
        <v>9</v>
      </c>
      <c r="D213" t="s">
        <v>11</v>
      </c>
      <c r="E213" t="s">
        <v>12</v>
      </c>
      <c r="F213">
        <v>2020</v>
      </c>
      <c r="G213" t="s">
        <v>21</v>
      </c>
      <c r="H213" s="83" t="e">
        <v>#N/A</v>
      </c>
      <c r="J213" s="45"/>
    </row>
    <row r="214" spans="1:10" ht="14.5" x14ac:dyDescent="0.35">
      <c r="A214" t="s">
        <v>8</v>
      </c>
      <c r="B214" t="s">
        <v>46</v>
      </c>
      <c r="C214" t="s">
        <v>14</v>
      </c>
      <c r="D214" t="s">
        <v>11</v>
      </c>
      <c r="E214" t="s">
        <v>12</v>
      </c>
      <c r="F214">
        <v>2020</v>
      </c>
      <c r="G214" t="s">
        <v>21</v>
      </c>
      <c r="H214" s="83" t="e">
        <v>#N/A</v>
      </c>
      <c r="J214" s="45"/>
    </row>
    <row r="215" spans="1:10" ht="14.5" x14ac:dyDescent="0.35">
      <c r="A215" t="s">
        <v>8</v>
      </c>
      <c r="B215" t="s">
        <v>46</v>
      </c>
      <c r="C215" t="s">
        <v>15</v>
      </c>
      <c r="D215" t="s">
        <v>11</v>
      </c>
      <c r="E215" t="s">
        <v>12</v>
      </c>
      <c r="F215">
        <v>2020</v>
      </c>
      <c r="G215" t="s">
        <v>21</v>
      </c>
      <c r="H215" s="83">
        <v>-0.44</v>
      </c>
      <c r="J215" s="45"/>
    </row>
    <row r="216" spans="1:10" ht="14.5" x14ac:dyDescent="0.35">
      <c r="A216" t="s">
        <v>8</v>
      </c>
      <c r="B216" t="s">
        <v>47</v>
      </c>
      <c r="C216" t="s">
        <v>9</v>
      </c>
      <c r="D216" t="s">
        <v>11</v>
      </c>
      <c r="E216" t="s">
        <v>12</v>
      </c>
      <c r="F216">
        <v>2020</v>
      </c>
      <c r="G216" t="s">
        <v>21</v>
      </c>
      <c r="H216" s="83" t="e">
        <v>#N/A</v>
      </c>
      <c r="J216" s="45"/>
    </row>
    <row r="217" spans="1:10" ht="14.5" x14ac:dyDescent="0.35">
      <c r="A217" t="s">
        <v>8</v>
      </c>
      <c r="B217" t="s">
        <v>47</v>
      </c>
      <c r="C217" t="s">
        <v>14</v>
      </c>
      <c r="D217" t="s">
        <v>11</v>
      </c>
      <c r="E217" t="s">
        <v>12</v>
      </c>
      <c r="F217">
        <v>2020</v>
      </c>
      <c r="G217" t="s">
        <v>21</v>
      </c>
      <c r="H217" s="83" t="e">
        <v>#N/A</v>
      </c>
      <c r="J217" s="45"/>
    </row>
    <row r="218" spans="1:10" ht="14.5" x14ac:dyDescent="0.35">
      <c r="A218" t="s">
        <v>8</v>
      </c>
      <c r="B218" t="s">
        <v>47</v>
      </c>
      <c r="C218" t="s">
        <v>15</v>
      </c>
      <c r="D218" t="s">
        <v>11</v>
      </c>
      <c r="E218" t="s">
        <v>12</v>
      </c>
      <c r="F218">
        <v>2020</v>
      </c>
      <c r="G218" t="s">
        <v>21</v>
      </c>
      <c r="H218" s="83">
        <v>-0.4</v>
      </c>
      <c r="J218" s="45"/>
    </row>
    <row r="219" spans="1:10" ht="14.5" x14ac:dyDescent="0.35">
      <c r="A219" t="s">
        <v>45</v>
      </c>
      <c r="B219" t="s">
        <v>10</v>
      </c>
      <c r="C219" t="s">
        <v>9</v>
      </c>
      <c r="D219" t="s">
        <v>11</v>
      </c>
      <c r="E219" t="s">
        <v>12</v>
      </c>
      <c r="F219">
        <v>2020</v>
      </c>
      <c r="G219" t="s">
        <v>21</v>
      </c>
      <c r="H219" s="83">
        <v>-0.6</v>
      </c>
      <c r="J219" s="45"/>
    </row>
    <row r="220" spans="1:10" ht="14.5" x14ac:dyDescent="0.35">
      <c r="A220" t="s">
        <v>45</v>
      </c>
      <c r="B220" t="s">
        <v>10</v>
      </c>
      <c r="C220" t="s">
        <v>14</v>
      </c>
      <c r="D220" t="s">
        <v>11</v>
      </c>
      <c r="E220" t="s">
        <v>12</v>
      </c>
      <c r="F220">
        <v>2020</v>
      </c>
      <c r="G220" t="s">
        <v>21</v>
      </c>
      <c r="H220" s="83">
        <v>-0.99</v>
      </c>
      <c r="J220" s="45"/>
    </row>
    <row r="221" spans="1:10" ht="14.5" x14ac:dyDescent="0.35">
      <c r="A221" t="s">
        <v>45</v>
      </c>
      <c r="B221" t="s">
        <v>10</v>
      </c>
      <c r="C221" t="s">
        <v>15</v>
      </c>
      <c r="D221" t="s">
        <v>11</v>
      </c>
      <c r="E221" t="s">
        <v>12</v>
      </c>
      <c r="F221">
        <v>2020</v>
      </c>
      <c r="G221" t="s">
        <v>21</v>
      </c>
      <c r="H221" s="83">
        <v>-0.48</v>
      </c>
      <c r="J221" s="45"/>
    </row>
    <row r="222" spans="1:10" ht="14.5" x14ac:dyDescent="0.35">
      <c r="A222" t="s">
        <v>45</v>
      </c>
      <c r="B222" t="s">
        <v>46</v>
      </c>
      <c r="C222" t="s">
        <v>9</v>
      </c>
      <c r="D222" t="s">
        <v>11</v>
      </c>
      <c r="E222" t="s">
        <v>12</v>
      </c>
      <c r="F222">
        <v>2020</v>
      </c>
      <c r="G222" t="s">
        <v>21</v>
      </c>
      <c r="H222" s="83" t="e">
        <v>#N/A</v>
      </c>
      <c r="J222" s="45"/>
    </row>
    <row r="223" spans="1:10" ht="14.5" x14ac:dyDescent="0.35">
      <c r="A223" t="s">
        <v>45</v>
      </c>
      <c r="B223" t="s">
        <v>46</v>
      </c>
      <c r="C223" t="s">
        <v>14</v>
      </c>
      <c r="D223" t="s">
        <v>11</v>
      </c>
      <c r="E223" t="s">
        <v>12</v>
      </c>
      <c r="F223">
        <v>2020</v>
      </c>
      <c r="G223" t="s">
        <v>21</v>
      </c>
      <c r="H223" s="83" t="e">
        <v>#N/A</v>
      </c>
      <c r="J223" s="45"/>
    </row>
    <row r="224" spans="1:10" ht="14.5" x14ac:dyDescent="0.35">
      <c r="A224" t="s">
        <v>45</v>
      </c>
      <c r="B224" t="s">
        <v>46</v>
      </c>
      <c r="C224" t="s">
        <v>15</v>
      </c>
      <c r="D224" t="s">
        <v>11</v>
      </c>
      <c r="E224" t="s">
        <v>12</v>
      </c>
      <c r="F224">
        <v>2020</v>
      </c>
      <c r="G224" t="s">
        <v>21</v>
      </c>
      <c r="H224" s="83">
        <v>-0.5</v>
      </c>
      <c r="J224" s="45"/>
    </row>
    <row r="225" spans="1:10" ht="14.5" x14ac:dyDescent="0.35">
      <c r="A225" t="s">
        <v>45</v>
      </c>
      <c r="B225" t="s">
        <v>47</v>
      </c>
      <c r="C225" t="s">
        <v>9</v>
      </c>
      <c r="D225" t="s">
        <v>11</v>
      </c>
      <c r="E225" t="s">
        <v>12</v>
      </c>
      <c r="F225">
        <v>2020</v>
      </c>
      <c r="G225" t="s">
        <v>21</v>
      </c>
      <c r="H225" s="83" t="e">
        <v>#N/A</v>
      </c>
      <c r="J225" s="45"/>
    </row>
    <row r="226" spans="1:10" ht="14.5" x14ac:dyDescent="0.35">
      <c r="A226" t="s">
        <v>45</v>
      </c>
      <c r="B226" t="s">
        <v>47</v>
      </c>
      <c r="C226" t="s">
        <v>14</v>
      </c>
      <c r="D226" t="s">
        <v>11</v>
      </c>
      <c r="E226" t="s">
        <v>12</v>
      </c>
      <c r="F226">
        <v>2020</v>
      </c>
      <c r="G226" t="s">
        <v>21</v>
      </c>
      <c r="H226" s="83" t="e">
        <v>#N/A</v>
      </c>
      <c r="J226" s="45"/>
    </row>
    <row r="227" spans="1:10" ht="14.5" x14ac:dyDescent="0.35">
      <c r="A227" t="s">
        <v>45</v>
      </c>
      <c r="B227" t="s">
        <v>47</v>
      </c>
      <c r="C227" t="s">
        <v>15</v>
      </c>
      <c r="D227" t="s">
        <v>11</v>
      </c>
      <c r="E227" t="s">
        <v>12</v>
      </c>
      <c r="F227">
        <v>2020</v>
      </c>
      <c r="G227" t="s">
        <v>21</v>
      </c>
      <c r="H227" s="83">
        <v>-0.47</v>
      </c>
      <c r="J227" s="45"/>
    </row>
    <row r="228" spans="1:10" ht="14.5" x14ac:dyDescent="0.35">
      <c r="A228" t="s">
        <v>16</v>
      </c>
      <c r="B228" t="s">
        <v>10</v>
      </c>
      <c r="C228" t="s">
        <v>9</v>
      </c>
      <c r="D228" t="s">
        <v>11</v>
      </c>
      <c r="E228" t="s">
        <v>12</v>
      </c>
      <c r="F228">
        <v>2020</v>
      </c>
      <c r="G228" t="s">
        <v>21</v>
      </c>
      <c r="H228" s="83">
        <v>-0.03</v>
      </c>
      <c r="J228" s="45"/>
    </row>
    <row r="229" spans="1:10" ht="14.5" x14ac:dyDescent="0.35">
      <c r="A229" t="s">
        <v>16</v>
      </c>
      <c r="B229" t="s">
        <v>10</v>
      </c>
      <c r="C229" t="s">
        <v>14</v>
      </c>
      <c r="D229" t="s">
        <v>11</v>
      </c>
      <c r="E229" t="s">
        <v>12</v>
      </c>
      <c r="F229">
        <v>2020</v>
      </c>
      <c r="G229" t="s">
        <v>21</v>
      </c>
      <c r="H229" s="83">
        <v>-0.01</v>
      </c>
      <c r="J229" s="45"/>
    </row>
    <row r="230" spans="1:10" ht="14.5" x14ac:dyDescent="0.35">
      <c r="A230" t="s">
        <v>16</v>
      </c>
      <c r="B230" t="s">
        <v>10</v>
      </c>
      <c r="C230" t="s">
        <v>15</v>
      </c>
      <c r="D230" t="s">
        <v>11</v>
      </c>
      <c r="E230" t="s">
        <v>12</v>
      </c>
      <c r="F230">
        <v>2020</v>
      </c>
      <c r="G230" t="s">
        <v>21</v>
      </c>
      <c r="H230" s="83">
        <v>-0.04</v>
      </c>
      <c r="J230" s="45"/>
    </row>
    <row r="231" spans="1:10" ht="14.5" x14ac:dyDescent="0.35">
      <c r="A231" t="s">
        <v>49</v>
      </c>
      <c r="B231" t="s">
        <v>10</v>
      </c>
      <c r="C231" t="s">
        <v>9</v>
      </c>
      <c r="D231" t="s">
        <v>11</v>
      </c>
      <c r="E231" t="s">
        <v>12</v>
      </c>
      <c r="F231">
        <v>2020</v>
      </c>
      <c r="G231" t="s">
        <v>21</v>
      </c>
      <c r="H231" s="83">
        <v>-0.69</v>
      </c>
      <c r="J231" s="45"/>
    </row>
    <row r="232" spans="1:10" ht="14.5" x14ac:dyDescent="0.35">
      <c r="A232" t="s">
        <v>49</v>
      </c>
      <c r="B232" t="s">
        <v>10</v>
      </c>
      <c r="C232" t="s">
        <v>14</v>
      </c>
      <c r="D232" t="s">
        <v>11</v>
      </c>
      <c r="E232" t="s">
        <v>12</v>
      </c>
      <c r="F232">
        <v>2020</v>
      </c>
      <c r="G232" t="s">
        <v>21</v>
      </c>
      <c r="H232" s="83">
        <v>-1</v>
      </c>
      <c r="J232" s="45"/>
    </row>
    <row r="233" spans="1:10" ht="14.5" x14ac:dyDescent="0.35">
      <c r="A233" t="s">
        <v>49</v>
      </c>
      <c r="B233" t="s">
        <v>10</v>
      </c>
      <c r="C233" t="s">
        <v>15</v>
      </c>
      <c r="D233" t="s">
        <v>11</v>
      </c>
      <c r="E233" t="s">
        <v>12</v>
      </c>
      <c r="F233">
        <v>2020</v>
      </c>
      <c r="G233" t="s">
        <v>21</v>
      </c>
      <c r="H233" s="83">
        <v>-0.61</v>
      </c>
      <c r="J233" s="45"/>
    </row>
    <row r="234" spans="1:10" ht="14.5" x14ac:dyDescent="0.35">
      <c r="A234" t="s">
        <v>54</v>
      </c>
      <c r="B234" t="s">
        <v>10</v>
      </c>
      <c r="C234" t="s">
        <v>14</v>
      </c>
      <c r="D234" t="s">
        <v>11</v>
      </c>
      <c r="E234" t="s">
        <v>12</v>
      </c>
      <c r="F234">
        <v>2020</v>
      </c>
      <c r="G234" t="s">
        <v>21</v>
      </c>
      <c r="H234" s="83">
        <v>-0.61</v>
      </c>
      <c r="J234" s="45"/>
    </row>
    <row r="235" spans="1:10" ht="14.5" x14ac:dyDescent="0.35">
      <c r="A235" t="s">
        <v>54</v>
      </c>
      <c r="B235" t="s">
        <v>10</v>
      </c>
      <c r="C235" t="s">
        <v>15</v>
      </c>
      <c r="D235" t="s">
        <v>11</v>
      </c>
      <c r="E235" t="s">
        <v>12</v>
      </c>
      <c r="F235">
        <v>2020</v>
      </c>
      <c r="G235" t="s">
        <v>21</v>
      </c>
      <c r="H235" s="83">
        <v>-0.37</v>
      </c>
      <c r="J235" s="45"/>
    </row>
    <row r="236" spans="1:10" ht="14.5" x14ac:dyDescent="0.35">
      <c r="A236" t="s">
        <v>8</v>
      </c>
      <c r="B236" t="s">
        <v>10</v>
      </c>
      <c r="C236" t="s">
        <v>9</v>
      </c>
      <c r="D236" t="s">
        <v>33</v>
      </c>
      <c r="E236" t="s">
        <v>12</v>
      </c>
      <c r="F236">
        <v>2020</v>
      </c>
      <c r="G236" t="s">
        <v>21</v>
      </c>
      <c r="H236" s="83">
        <v>-0.21</v>
      </c>
      <c r="J236" s="45"/>
    </row>
    <row r="237" spans="1:10" ht="14.5" x14ac:dyDescent="0.35">
      <c r="A237" t="s">
        <v>8</v>
      </c>
      <c r="B237" t="s">
        <v>10</v>
      </c>
      <c r="C237" t="s">
        <v>14</v>
      </c>
      <c r="D237" t="s">
        <v>33</v>
      </c>
      <c r="E237" t="s">
        <v>12</v>
      </c>
      <c r="F237">
        <v>2020</v>
      </c>
      <c r="G237" t="s">
        <v>21</v>
      </c>
      <c r="H237" s="83">
        <v>-0.35</v>
      </c>
      <c r="J237" s="45"/>
    </row>
    <row r="238" spans="1:10" ht="14.5" x14ac:dyDescent="0.35">
      <c r="A238" t="s">
        <v>8</v>
      </c>
      <c r="B238" t="s">
        <v>10</v>
      </c>
      <c r="C238" t="s">
        <v>15</v>
      </c>
      <c r="D238" t="s">
        <v>33</v>
      </c>
      <c r="E238" t="s">
        <v>12</v>
      </c>
      <c r="F238">
        <v>2020</v>
      </c>
      <c r="G238" t="s">
        <v>21</v>
      </c>
      <c r="H238" s="83">
        <v>-0.17</v>
      </c>
      <c r="J238" s="45"/>
    </row>
    <row r="239" spans="1:10" ht="14.5" x14ac:dyDescent="0.35">
      <c r="A239" t="s">
        <v>8</v>
      </c>
      <c r="B239" t="s">
        <v>46</v>
      </c>
      <c r="C239" t="s">
        <v>9</v>
      </c>
      <c r="D239" t="s">
        <v>33</v>
      </c>
      <c r="E239" t="s">
        <v>12</v>
      </c>
      <c r="F239">
        <v>2020</v>
      </c>
      <c r="G239" t="s">
        <v>21</v>
      </c>
      <c r="H239" s="83" t="e">
        <v>#N/A</v>
      </c>
      <c r="J239" s="45"/>
    </row>
    <row r="240" spans="1:10" ht="14.5" x14ac:dyDescent="0.35">
      <c r="A240" t="s">
        <v>8</v>
      </c>
      <c r="B240" t="s">
        <v>46</v>
      </c>
      <c r="C240" t="s">
        <v>14</v>
      </c>
      <c r="D240" t="s">
        <v>33</v>
      </c>
      <c r="E240" t="s">
        <v>12</v>
      </c>
      <c r="F240">
        <v>2020</v>
      </c>
      <c r="G240" t="s">
        <v>21</v>
      </c>
      <c r="H240" s="83" t="e">
        <v>#N/A</v>
      </c>
      <c r="J240" s="45"/>
    </row>
    <row r="241" spans="1:10" ht="14.5" x14ac:dyDescent="0.35">
      <c r="A241" t="s">
        <v>8</v>
      </c>
      <c r="B241" t="s">
        <v>46</v>
      </c>
      <c r="C241" t="s">
        <v>15</v>
      </c>
      <c r="D241" t="s">
        <v>33</v>
      </c>
      <c r="E241" t="s">
        <v>12</v>
      </c>
      <c r="F241">
        <v>2020</v>
      </c>
      <c r="G241" t="s">
        <v>21</v>
      </c>
      <c r="H241" s="83">
        <v>-0.12</v>
      </c>
      <c r="J241" s="45"/>
    </row>
    <row r="242" spans="1:10" ht="14.5" x14ac:dyDescent="0.35">
      <c r="A242" t="s">
        <v>8</v>
      </c>
      <c r="B242" t="s">
        <v>47</v>
      </c>
      <c r="C242" t="s">
        <v>9</v>
      </c>
      <c r="D242" t="s">
        <v>33</v>
      </c>
      <c r="E242" t="s">
        <v>12</v>
      </c>
      <c r="F242">
        <v>2020</v>
      </c>
      <c r="G242" t="s">
        <v>21</v>
      </c>
      <c r="H242" s="83" t="e">
        <v>#N/A</v>
      </c>
      <c r="J242" s="45"/>
    </row>
    <row r="243" spans="1:10" ht="14.5" x14ac:dyDescent="0.35">
      <c r="A243" t="s">
        <v>8</v>
      </c>
      <c r="B243" t="s">
        <v>47</v>
      </c>
      <c r="C243" t="s">
        <v>14</v>
      </c>
      <c r="D243" t="s">
        <v>33</v>
      </c>
      <c r="E243" t="s">
        <v>12</v>
      </c>
      <c r="F243">
        <v>2020</v>
      </c>
      <c r="G243" t="s">
        <v>21</v>
      </c>
      <c r="H243" s="83" t="e">
        <v>#N/A</v>
      </c>
      <c r="J243" s="45"/>
    </row>
    <row r="244" spans="1:10" ht="14.5" x14ac:dyDescent="0.35">
      <c r="A244" t="s">
        <v>8</v>
      </c>
      <c r="B244" t="s">
        <v>47</v>
      </c>
      <c r="C244" t="s">
        <v>15</v>
      </c>
      <c r="D244" t="s">
        <v>33</v>
      </c>
      <c r="E244" t="s">
        <v>12</v>
      </c>
      <c r="F244">
        <v>2020</v>
      </c>
      <c r="G244" t="s">
        <v>21</v>
      </c>
      <c r="H244" s="83">
        <v>-0.17</v>
      </c>
      <c r="J244" s="45"/>
    </row>
    <row r="245" spans="1:10" ht="14.5" x14ac:dyDescent="0.35">
      <c r="A245" t="s">
        <v>45</v>
      </c>
      <c r="B245" t="s">
        <v>10</v>
      </c>
      <c r="C245" t="s">
        <v>9</v>
      </c>
      <c r="D245" t="s">
        <v>33</v>
      </c>
      <c r="E245" t="s">
        <v>12</v>
      </c>
      <c r="F245">
        <v>2020</v>
      </c>
      <c r="G245" t="s">
        <v>21</v>
      </c>
      <c r="H245" s="83">
        <v>-0.21</v>
      </c>
      <c r="J245" s="45"/>
    </row>
    <row r="246" spans="1:10" ht="14.5" x14ac:dyDescent="0.35">
      <c r="A246" t="s">
        <v>45</v>
      </c>
      <c r="B246" t="s">
        <v>10</v>
      </c>
      <c r="C246" t="s">
        <v>14</v>
      </c>
      <c r="D246" t="s">
        <v>33</v>
      </c>
      <c r="E246" t="s">
        <v>12</v>
      </c>
      <c r="F246">
        <v>2020</v>
      </c>
      <c r="G246" t="s">
        <v>21</v>
      </c>
      <c r="H246" s="83">
        <v>-0.32</v>
      </c>
      <c r="J246" s="45"/>
    </row>
    <row r="247" spans="1:10" ht="14.5" x14ac:dyDescent="0.35">
      <c r="A247" t="s">
        <v>45</v>
      </c>
      <c r="B247" t="s">
        <v>10</v>
      </c>
      <c r="C247" t="s">
        <v>15</v>
      </c>
      <c r="D247" t="s">
        <v>33</v>
      </c>
      <c r="E247" t="s">
        <v>12</v>
      </c>
      <c r="F247">
        <v>2020</v>
      </c>
      <c r="G247" t="s">
        <v>21</v>
      </c>
      <c r="H247" s="83">
        <v>-0.18</v>
      </c>
      <c r="J247" s="45"/>
    </row>
    <row r="248" spans="1:10" ht="14.5" x14ac:dyDescent="0.35">
      <c r="A248" t="s">
        <v>45</v>
      </c>
      <c r="B248" t="s">
        <v>46</v>
      </c>
      <c r="C248" t="s">
        <v>9</v>
      </c>
      <c r="D248" t="s">
        <v>33</v>
      </c>
      <c r="E248" t="s">
        <v>12</v>
      </c>
      <c r="F248">
        <v>2020</v>
      </c>
      <c r="G248" t="s">
        <v>21</v>
      </c>
      <c r="H248" s="83" t="e">
        <v>#N/A</v>
      </c>
      <c r="J248" s="45"/>
    </row>
    <row r="249" spans="1:10" ht="14.5" x14ac:dyDescent="0.35">
      <c r="A249" t="s">
        <v>45</v>
      </c>
      <c r="B249" t="s">
        <v>46</v>
      </c>
      <c r="C249" t="s">
        <v>14</v>
      </c>
      <c r="D249" t="s">
        <v>33</v>
      </c>
      <c r="E249" t="s">
        <v>12</v>
      </c>
      <c r="F249">
        <v>2020</v>
      </c>
      <c r="G249" t="s">
        <v>21</v>
      </c>
      <c r="H249" s="83" t="e">
        <v>#N/A</v>
      </c>
      <c r="J249" s="45"/>
    </row>
    <row r="250" spans="1:10" ht="14.5" x14ac:dyDescent="0.35">
      <c r="A250" t="s">
        <v>45</v>
      </c>
      <c r="B250" t="s">
        <v>46</v>
      </c>
      <c r="C250" t="s">
        <v>15</v>
      </c>
      <c r="D250" t="s">
        <v>33</v>
      </c>
      <c r="E250" t="s">
        <v>12</v>
      </c>
      <c r="F250">
        <v>2020</v>
      </c>
      <c r="G250" t="s">
        <v>21</v>
      </c>
      <c r="H250" s="83">
        <v>-0.15</v>
      </c>
      <c r="J250" s="45"/>
    </row>
    <row r="251" spans="1:10" ht="14.5" x14ac:dyDescent="0.35">
      <c r="A251" t="s">
        <v>45</v>
      </c>
      <c r="B251" t="s">
        <v>47</v>
      </c>
      <c r="C251" t="s">
        <v>9</v>
      </c>
      <c r="D251" t="s">
        <v>33</v>
      </c>
      <c r="E251" t="s">
        <v>12</v>
      </c>
      <c r="F251">
        <v>2020</v>
      </c>
      <c r="G251" t="s">
        <v>21</v>
      </c>
      <c r="H251" s="83" t="e">
        <v>#N/A</v>
      </c>
      <c r="J251" s="45"/>
    </row>
    <row r="252" spans="1:10" ht="14.5" x14ac:dyDescent="0.35">
      <c r="A252" t="s">
        <v>45</v>
      </c>
      <c r="B252" t="s">
        <v>47</v>
      </c>
      <c r="C252" t="s">
        <v>14</v>
      </c>
      <c r="D252" t="s">
        <v>33</v>
      </c>
      <c r="E252" t="s">
        <v>12</v>
      </c>
      <c r="F252">
        <v>2020</v>
      </c>
      <c r="G252" t="s">
        <v>21</v>
      </c>
      <c r="H252" s="83" t="e">
        <v>#N/A</v>
      </c>
      <c r="J252" s="45"/>
    </row>
    <row r="253" spans="1:10" ht="14.5" x14ac:dyDescent="0.35">
      <c r="A253" t="s">
        <v>45</v>
      </c>
      <c r="B253" t="s">
        <v>47</v>
      </c>
      <c r="C253" t="s">
        <v>15</v>
      </c>
      <c r="D253" t="s">
        <v>33</v>
      </c>
      <c r="E253" t="s">
        <v>12</v>
      </c>
      <c r="F253">
        <v>2020</v>
      </c>
      <c r="G253" t="s">
        <v>21</v>
      </c>
      <c r="H253" s="83">
        <v>-0.18</v>
      </c>
      <c r="J253" s="45"/>
    </row>
    <row r="254" spans="1:10" ht="14.5" x14ac:dyDescent="0.35">
      <c r="A254" t="s">
        <v>16</v>
      </c>
      <c r="B254" t="s">
        <v>10</v>
      </c>
      <c r="C254" t="s">
        <v>9</v>
      </c>
      <c r="D254" t="s">
        <v>33</v>
      </c>
      <c r="E254" t="s">
        <v>12</v>
      </c>
      <c r="F254">
        <v>2020</v>
      </c>
      <c r="G254" t="s">
        <v>21</v>
      </c>
      <c r="H254" s="83">
        <v>-0.31</v>
      </c>
      <c r="J254" s="45"/>
    </row>
    <row r="255" spans="1:10" ht="14.5" x14ac:dyDescent="0.35">
      <c r="A255" t="s">
        <v>16</v>
      </c>
      <c r="B255" t="s">
        <v>10</v>
      </c>
      <c r="C255" t="s">
        <v>14</v>
      </c>
      <c r="D255" t="s">
        <v>33</v>
      </c>
      <c r="E255" t="s">
        <v>12</v>
      </c>
      <c r="F255">
        <v>2020</v>
      </c>
      <c r="G255" t="s">
        <v>21</v>
      </c>
      <c r="H255" s="83">
        <v>-0.36</v>
      </c>
      <c r="J255" s="45"/>
    </row>
    <row r="256" spans="1:10" ht="14.5" x14ac:dyDescent="0.35">
      <c r="A256" t="s">
        <v>16</v>
      </c>
      <c r="B256" t="s">
        <v>10</v>
      </c>
      <c r="C256" t="s">
        <v>15</v>
      </c>
      <c r="D256" t="s">
        <v>33</v>
      </c>
      <c r="E256" t="s">
        <v>12</v>
      </c>
      <c r="F256">
        <v>2020</v>
      </c>
      <c r="G256" t="s">
        <v>21</v>
      </c>
      <c r="H256" s="83">
        <v>-0.26</v>
      </c>
      <c r="J256" s="45"/>
    </row>
    <row r="257" spans="1:10" ht="14.5" x14ac:dyDescent="0.35">
      <c r="A257" t="s">
        <v>49</v>
      </c>
      <c r="B257" t="s">
        <v>10</v>
      </c>
      <c r="C257" t="s">
        <v>9</v>
      </c>
      <c r="D257" t="s">
        <v>33</v>
      </c>
      <c r="E257" t="s">
        <v>12</v>
      </c>
      <c r="F257">
        <v>2020</v>
      </c>
      <c r="G257" t="s">
        <v>21</v>
      </c>
      <c r="H257" s="83">
        <v>-0.24</v>
      </c>
      <c r="J257" s="45"/>
    </row>
    <row r="258" spans="1:10" ht="14.5" x14ac:dyDescent="0.35">
      <c r="A258" t="s">
        <v>49</v>
      </c>
      <c r="B258" t="s">
        <v>10</v>
      </c>
      <c r="C258" t="s">
        <v>14</v>
      </c>
      <c r="D258" t="s">
        <v>33</v>
      </c>
      <c r="E258" t="s">
        <v>12</v>
      </c>
      <c r="F258">
        <v>2020</v>
      </c>
      <c r="G258" t="s">
        <v>21</v>
      </c>
      <c r="H258" s="83">
        <v>-0.4</v>
      </c>
      <c r="J258" s="45"/>
    </row>
    <row r="259" spans="1:10" ht="14.5" x14ac:dyDescent="0.35">
      <c r="A259" t="s">
        <v>49</v>
      </c>
      <c r="B259" t="s">
        <v>10</v>
      </c>
      <c r="C259" t="s">
        <v>15</v>
      </c>
      <c r="D259" t="s">
        <v>33</v>
      </c>
      <c r="E259" t="s">
        <v>12</v>
      </c>
      <c r="F259">
        <v>2020</v>
      </c>
      <c r="G259" t="s">
        <v>21</v>
      </c>
      <c r="H259" s="83">
        <v>-0.21</v>
      </c>
      <c r="J259" s="45"/>
    </row>
    <row r="260" spans="1:10" ht="14.5" x14ac:dyDescent="0.35">
      <c r="A260" t="s">
        <v>54</v>
      </c>
      <c r="B260" t="s">
        <v>10</v>
      </c>
      <c r="C260" t="s">
        <v>14</v>
      </c>
      <c r="D260" t="s">
        <v>33</v>
      </c>
      <c r="E260" t="s">
        <v>12</v>
      </c>
      <c r="F260">
        <v>2020</v>
      </c>
      <c r="G260" t="s">
        <v>21</v>
      </c>
      <c r="H260" s="83">
        <v>-0.32</v>
      </c>
      <c r="J260" s="45"/>
    </row>
    <row r="261" spans="1:10" ht="14.5" x14ac:dyDescent="0.35">
      <c r="A261" t="s">
        <v>54</v>
      </c>
      <c r="B261" t="s">
        <v>10</v>
      </c>
      <c r="C261" t="s">
        <v>15</v>
      </c>
      <c r="D261" t="s">
        <v>33</v>
      </c>
      <c r="E261" t="s">
        <v>12</v>
      </c>
      <c r="F261">
        <v>2020</v>
      </c>
      <c r="G261" t="s">
        <v>21</v>
      </c>
      <c r="H261" s="83">
        <v>-0.21</v>
      </c>
      <c r="J261" s="45"/>
    </row>
    <row r="262" spans="1:10" ht="14.5" x14ac:dyDescent="0.35">
      <c r="A262" t="s">
        <v>8</v>
      </c>
      <c r="B262" t="s">
        <v>10</v>
      </c>
      <c r="C262" t="s">
        <v>9</v>
      </c>
      <c r="D262" t="s">
        <v>11</v>
      </c>
      <c r="E262" t="s">
        <v>12</v>
      </c>
      <c r="F262">
        <v>2020</v>
      </c>
      <c r="G262" t="s">
        <v>26</v>
      </c>
      <c r="H262" s="83">
        <v>-0.1</v>
      </c>
      <c r="J262" s="45"/>
    </row>
    <row r="263" spans="1:10" ht="14.5" x14ac:dyDescent="0.35">
      <c r="A263" t="s">
        <v>8</v>
      </c>
      <c r="B263" t="s">
        <v>10</v>
      </c>
      <c r="C263" t="s">
        <v>14</v>
      </c>
      <c r="D263" t="s">
        <v>11</v>
      </c>
      <c r="E263" t="s">
        <v>12</v>
      </c>
      <c r="F263">
        <v>2020</v>
      </c>
      <c r="G263" t="s">
        <v>26</v>
      </c>
      <c r="H263" s="83">
        <v>-0.12</v>
      </c>
      <c r="J263" s="45"/>
    </row>
    <row r="264" spans="1:10" ht="14.5" x14ac:dyDescent="0.35">
      <c r="A264" t="s">
        <v>8</v>
      </c>
      <c r="B264" t="s">
        <v>10</v>
      </c>
      <c r="C264" t="s">
        <v>15</v>
      </c>
      <c r="D264" t="s">
        <v>11</v>
      </c>
      <c r="E264" t="s">
        <v>12</v>
      </c>
      <c r="F264">
        <v>2020</v>
      </c>
      <c r="G264" t="s">
        <v>26</v>
      </c>
      <c r="H264" s="83">
        <v>-0.09</v>
      </c>
      <c r="J264" s="45"/>
    </row>
    <row r="265" spans="1:10" ht="14.5" x14ac:dyDescent="0.35">
      <c r="A265" t="s">
        <v>8</v>
      </c>
      <c r="B265" t="s">
        <v>46</v>
      </c>
      <c r="C265" t="s">
        <v>9</v>
      </c>
      <c r="D265" t="s">
        <v>11</v>
      </c>
      <c r="E265" t="s">
        <v>12</v>
      </c>
      <c r="F265">
        <v>2020</v>
      </c>
      <c r="G265" t="s">
        <v>26</v>
      </c>
      <c r="H265" s="83" t="e">
        <v>#N/A</v>
      </c>
      <c r="J265" s="45"/>
    </row>
    <row r="266" spans="1:10" ht="14.5" x14ac:dyDescent="0.35">
      <c r="A266" t="s">
        <v>8</v>
      </c>
      <c r="B266" t="s">
        <v>46</v>
      </c>
      <c r="C266" t="s">
        <v>14</v>
      </c>
      <c r="D266" t="s">
        <v>11</v>
      </c>
      <c r="E266" t="s">
        <v>12</v>
      </c>
      <c r="F266">
        <v>2020</v>
      </c>
      <c r="G266" t="s">
        <v>26</v>
      </c>
      <c r="H266" s="83" t="e">
        <v>#N/A</v>
      </c>
      <c r="J266" s="45"/>
    </row>
    <row r="267" spans="1:10" ht="14.5" x14ac:dyDescent="0.35">
      <c r="A267" t="s">
        <v>8</v>
      </c>
      <c r="B267" t="s">
        <v>46</v>
      </c>
      <c r="C267" t="s">
        <v>15</v>
      </c>
      <c r="D267" t="s">
        <v>11</v>
      </c>
      <c r="E267" t="s">
        <v>12</v>
      </c>
      <c r="F267">
        <v>2020</v>
      </c>
      <c r="G267" t="s">
        <v>26</v>
      </c>
      <c r="H267" s="83">
        <v>0.14000000000000001</v>
      </c>
      <c r="J267" s="45"/>
    </row>
    <row r="268" spans="1:10" ht="14.5" x14ac:dyDescent="0.35">
      <c r="A268" t="s">
        <v>8</v>
      </c>
      <c r="B268" t="s">
        <v>47</v>
      </c>
      <c r="C268" t="s">
        <v>9</v>
      </c>
      <c r="D268" t="s">
        <v>11</v>
      </c>
      <c r="E268" t="s">
        <v>12</v>
      </c>
      <c r="F268">
        <v>2020</v>
      </c>
      <c r="G268" t="s">
        <v>26</v>
      </c>
      <c r="H268" s="83" t="e">
        <v>#N/A</v>
      </c>
      <c r="J268" s="45"/>
    </row>
    <row r="269" spans="1:10" ht="14.5" x14ac:dyDescent="0.35">
      <c r="A269" t="s">
        <v>8</v>
      </c>
      <c r="B269" t="s">
        <v>47</v>
      </c>
      <c r="C269" t="s">
        <v>14</v>
      </c>
      <c r="D269" t="s">
        <v>11</v>
      </c>
      <c r="E269" t="s">
        <v>12</v>
      </c>
      <c r="F269">
        <v>2020</v>
      </c>
      <c r="G269" t="s">
        <v>26</v>
      </c>
      <c r="H269" s="83" t="e">
        <v>#N/A</v>
      </c>
      <c r="J269" s="45"/>
    </row>
    <row r="270" spans="1:10" ht="14.5" x14ac:dyDescent="0.35">
      <c r="A270" t="s">
        <v>8</v>
      </c>
      <c r="B270" t="s">
        <v>47</v>
      </c>
      <c r="C270" t="s">
        <v>15</v>
      </c>
      <c r="D270" t="s">
        <v>11</v>
      </c>
      <c r="E270" t="s">
        <v>12</v>
      </c>
      <c r="F270">
        <v>2020</v>
      </c>
      <c r="G270" t="s">
        <v>26</v>
      </c>
      <c r="H270" s="83">
        <v>-0.12</v>
      </c>
      <c r="J270" s="45"/>
    </row>
    <row r="271" spans="1:10" ht="14.5" x14ac:dyDescent="0.35">
      <c r="A271" t="s">
        <v>45</v>
      </c>
      <c r="B271" t="s">
        <v>10</v>
      </c>
      <c r="C271" t="s">
        <v>9</v>
      </c>
      <c r="D271" t="s">
        <v>11</v>
      </c>
      <c r="E271" t="s">
        <v>12</v>
      </c>
      <c r="F271">
        <v>2020</v>
      </c>
      <c r="G271" t="s">
        <v>26</v>
      </c>
      <c r="H271" s="83">
        <v>-0.05</v>
      </c>
      <c r="J271" s="45"/>
    </row>
    <row r="272" spans="1:10" ht="14.5" x14ac:dyDescent="0.35">
      <c r="A272" t="s">
        <v>45</v>
      </c>
      <c r="B272" t="s">
        <v>10</v>
      </c>
      <c r="C272" t="s">
        <v>14</v>
      </c>
      <c r="D272" t="s">
        <v>11</v>
      </c>
      <c r="E272" t="s">
        <v>12</v>
      </c>
      <c r="F272">
        <v>2020</v>
      </c>
      <c r="G272" t="s">
        <v>26</v>
      </c>
      <c r="H272" s="83">
        <v>-0.05</v>
      </c>
      <c r="J272" s="45"/>
    </row>
    <row r="273" spans="1:10" ht="14.5" x14ac:dyDescent="0.35">
      <c r="A273" t="s">
        <v>45</v>
      </c>
      <c r="B273" t="s">
        <v>10</v>
      </c>
      <c r="C273" t="s">
        <v>15</v>
      </c>
      <c r="D273" t="s">
        <v>11</v>
      </c>
      <c r="E273" t="s">
        <v>12</v>
      </c>
      <c r="F273">
        <v>2020</v>
      </c>
      <c r="G273" t="s">
        <v>26</v>
      </c>
      <c r="H273" s="83">
        <v>-0.05</v>
      </c>
      <c r="J273" s="45"/>
    </row>
    <row r="274" spans="1:10" ht="14.5" x14ac:dyDescent="0.35">
      <c r="A274" t="s">
        <v>45</v>
      </c>
      <c r="B274" t="s">
        <v>46</v>
      </c>
      <c r="C274" t="s">
        <v>9</v>
      </c>
      <c r="D274" t="s">
        <v>11</v>
      </c>
      <c r="E274" t="s">
        <v>12</v>
      </c>
      <c r="F274">
        <v>2020</v>
      </c>
      <c r="G274" t="s">
        <v>26</v>
      </c>
      <c r="H274" s="83" t="e">
        <v>#N/A</v>
      </c>
      <c r="J274" s="45"/>
    </row>
    <row r="275" spans="1:10" ht="14.5" x14ac:dyDescent="0.35">
      <c r="A275" t="s">
        <v>45</v>
      </c>
      <c r="B275" t="s">
        <v>46</v>
      </c>
      <c r="C275" t="s">
        <v>14</v>
      </c>
      <c r="D275" t="s">
        <v>11</v>
      </c>
      <c r="E275" t="s">
        <v>12</v>
      </c>
      <c r="F275">
        <v>2020</v>
      </c>
      <c r="G275" t="s">
        <v>26</v>
      </c>
      <c r="H275" s="83" t="e">
        <v>#N/A</v>
      </c>
      <c r="J275" s="45"/>
    </row>
    <row r="276" spans="1:10" ht="14.5" x14ac:dyDescent="0.35">
      <c r="A276" t="s">
        <v>45</v>
      </c>
      <c r="B276" t="s">
        <v>46</v>
      </c>
      <c r="C276" t="s">
        <v>15</v>
      </c>
      <c r="D276" t="s">
        <v>11</v>
      </c>
      <c r="E276" t="s">
        <v>12</v>
      </c>
      <c r="F276">
        <v>2020</v>
      </c>
      <c r="G276" t="s">
        <v>26</v>
      </c>
      <c r="H276" s="83">
        <v>-0.03</v>
      </c>
      <c r="J276" s="45"/>
    </row>
    <row r="277" spans="1:10" ht="14.5" x14ac:dyDescent="0.35">
      <c r="A277" t="s">
        <v>45</v>
      </c>
      <c r="B277" t="s">
        <v>47</v>
      </c>
      <c r="C277" t="s">
        <v>9</v>
      </c>
      <c r="D277" t="s">
        <v>11</v>
      </c>
      <c r="E277" t="s">
        <v>12</v>
      </c>
      <c r="F277">
        <v>2020</v>
      </c>
      <c r="G277" t="s">
        <v>26</v>
      </c>
      <c r="H277" s="83" t="e">
        <v>#N/A</v>
      </c>
      <c r="J277" s="45"/>
    </row>
    <row r="278" spans="1:10" ht="14.5" x14ac:dyDescent="0.35">
      <c r="A278" t="s">
        <v>45</v>
      </c>
      <c r="B278" t="s">
        <v>47</v>
      </c>
      <c r="C278" t="s">
        <v>14</v>
      </c>
      <c r="D278" t="s">
        <v>11</v>
      </c>
      <c r="E278" t="s">
        <v>12</v>
      </c>
      <c r="F278">
        <v>2020</v>
      </c>
      <c r="G278" t="s">
        <v>26</v>
      </c>
      <c r="H278" s="83" t="e">
        <v>#N/A</v>
      </c>
      <c r="J278" s="45"/>
    </row>
    <row r="279" spans="1:10" ht="14.5" x14ac:dyDescent="0.35">
      <c r="A279" t="s">
        <v>45</v>
      </c>
      <c r="B279" t="s">
        <v>47</v>
      </c>
      <c r="C279" t="s">
        <v>15</v>
      </c>
      <c r="D279" t="s">
        <v>11</v>
      </c>
      <c r="E279" t="s">
        <v>12</v>
      </c>
      <c r="F279">
        <v>2020</v>
      </c>
      <c r="G279" t="s">
        <v>26</v>
      </c>
      <c r="H279" s="83">
        <v>-7.0000000000000007E-2</v>
      </c>
      <c r="J279" s="45"/>
    </row>
    <row r="280" spans="1:10" ht="14.5" x14ac:dyDescent="0.35">
      <c r="A280" t="s">
        <v>16</v>
      </c>
      <c r="B280" t="s">
        <v>10</v>
      </c>
      <c r="C280" t="s">
        <v>9</v>
      </c>
      <c r="D280" t="s">
        <v>11</v>
      </c>
      <c r="E280" t="s">
        <v>12</v>
      </c>
      <c r="F280">
        <v>2020</v>
      </c>
      <c r="G280" t="s">
        <v>26</v>
      </c>
      <c r="H280" s="83">
        <v>7.0000000000000007E-2</v>
      </c>
      <c r="J280" s="45"/>
    </row>
    <row r="281" spans="1:10" ht="14.5" x14ac:dyDescent="0.35">
      <c r="A281" t="s">
        <v>16</v>
      </c>
      <c r="B281" t="s">
        <v>10</v>
      </c>
      <c r="C281" t="s">
        <v>14</v>
      </c>
      <c r="D281" t="s">
        <v>11</v>
      </c>
      <c r="E281" t="s">
        <v>12</v>
      </c>
      <c r="F281">
        <v>2020</v>
      </c>
      <c r="G281" t="s">
        <v>26</v>
      </c>
      <c r="H281" s="83">
        <v>0.04</v>
      </c>
      <c r="J281" s="45"/>
    </row>
    <row r="282" spans="1:10" ht="14.5" x14ac:dyDescent="0.35">
      <c r="A282" t="s">
        <v>16</v>
      </c>
      <c r="B282" t="s">
        <v>10</v>
      </c>
      <c r="C282" t="s">
        <v>15</v>
      </c>
      <c r="D282" t="s">
        <v>11</v>
      </c>
      <c r="E282" t="s">
        <v>12</v>
      </c>
      <c r="F282">
        <v>2020</v>
      </c>
      <c r="G282" t="s">
        <v>26</v>
      </c>
      <c r="H282" s="83">
        <v>0.08</v>
      </c>
      <c r="J282" s="45"/>
    </row>
    <row r="283" spans="1:10" ht="14.5" x14ac:dyDescent="0.35">
      <c r="A283" t="s">
        <v>49</v>
      </c>
      <c r="B283" t="s">
        <v>10</v>
      </c>
      <c r="C283" t="s">
        <v>9</v>
      </c>
      <c r="D283" t="s">
        <v>11</v>
      </c>
      <c r="E283" t="s">
        <v>12</v>
      </c>
      <c r="F283">
        <v>2020</v>
      </c>
      <c r="G283" t="s">
        <v>26</v>
      </c>
      <c r="H283" s="83">
        <v>-0.22</v>
      </c>
      <c r="J283" s="45"/>
    </row>
    <row r="284" spans="1:10" ht="14.5" x14ac:dyDescent="0.35">
      <c r="A284" t="s">
        <v>49</v>
      </c>
      <c r="B284" t="s">
        <v>10</v>
      </c>
      <c r="C284" t="s">
        <v>14</v>
      </c>
      <c r="D284" t="s">
        <v>11</v>
      </c>
      <c r="E284" t="s">
        <v>12</v>
      </c>
      <c r="F284">
        <v>2020</v>
      </c>
      <c r="G284" t="s">
        <v>26</v>
      </c>
      <c r="H284" s="83">
        <v>-0.21</v>
      </c>
      <c r="J284" s="45"/>
    </row>
    <row r="285" spans="1:10" ht="14.5" x14ac:dyDescent="0.35">
      <c r="A285" t="s">
        <v>49</v>
      </c>
      <c r="B285" t="s">
        <v>10</v>
      </c>
      <c r="C285" t="s">
        <v>15</v>
      </c>
      <c r="D285" t="s">
        <v>11</v>
      </c>
      <c r="E285" t="s">
        <v>12</v>
      </c>
      <c r="F285">
        <v>2020</v>
      </c>
      <c r="G285" t="s">
        <v>26</v>
      </c>
      <c r="H285" s="83">
        <v>-0.22</v>
      </c>
      <c r="J285" s="45"/>
    </row>
    <row r="286" spans="1:10" ht="14.5" x14ac:dyDescent="0.35">
      <c r="A286" t="s">
        <v>54</v>
      </c>
      <c r="B286" t="s">
        <v>10</v>
      </c>
      <c r="C286" t="s">
        <v>14</v>
      </c>
      <c r="D286" t="s">
        <v>11</v>
      </c>
      <c r="E286" t="s">
        <v>12</v>
      </c>
      <c r="F286">
        <v>2020</v>
      </c>
      <c r="G286" t="s">
        <v>26</v>
      </c>
      <c r="H286" s="83">
        <v>-0.08</v>
      </c>
      <c r="J286" s="45"/>
    </row>
    <row r="287" spans="1:10" ht="14.5" x14ac:dyDescent="0.35">
      <c r="A287" t="s">
        <v>54</v>
      </c>
      <c r="B287" t="s">
        <v>10</v>
      </c>
      <c r="C287" t="s">
        <v>15</v>
      </c>
      <c r="D287" t="s">
        <v>11</v>
      </c>
      <c r="E287" t="s">
        <v>12</v>
      </c>
      <c r="F287">
        <v>2020</v>
      </c>
      <c r="G287" t="s">
        <v>26</v>
      </c>
      <c r="H287" s="83">
        <v>-7.0000000000000007E-2</v>
      </c>
      <c r="J287" s="45"/>
    </row>
    <row r="288" spans="1:10" ht="14.5" x14ac:dyDescent="0.35">
      <c r="A288" t="s">
        <v>8</v>
      </c>
      <c r="B288" t="s">
        <v>10</v>
      </c>
      <c r="C288" t="s">
        <v>9</v>
      </c>
      <c r="D288" t="s">
        <v>33</v>
      </c>
      <c r="E288" t="s">
        <v>12</v>
      </c>
      <c r="F288">
        <v>2020</v>
      </c>
      <c r="G288" t="s">
        <v>26</v>
      </c>
      <c r="H288" s="83">
        <v>-0.21</v>
      </c>
      <c r="J288" s="45"/>
    </row>
    <row r="289" spans="1:10" ht="14.5" x14ac:dyDescent="0.35">
      <c r="A289" t="s">
        <v>8</v>
      </c>
      <c r="B289" t="s">
        <v>10</v>
      </c>
      <c r="C289" t="s">
        <v>14</v>
      </c>
      <c r="D289" t="s">
        <v>33</v>
      </c>
      <c r="E289" t="s">
        <v>12</v>
      </c>
      <c r="F289">
        <v>2020</v>
      </c>
      <c r="G289" t="s">
        <v>26</v>
      </c>
      <c r="H289" s="83">
        <v>-0.34</v>
      </c>
      <c r="J289" s="45"/>
    </row>
    <row r="290" spans="1:10" ht="14.5" x14ac:dyDescent="0.35">
      <c r="A290" t="s">
        <v>8</v>
      </c>
      <c r="B290" t="s">
        <v>10</v>
      </c>
      <c r="C290" t="s">
        <v>15</v>
      </c>
      <c r="D290" t="s">
        <v>33</v>
      </c>
      <c r="E290" t="s">
        <v>12</v>
      </c>
      <c r="F290">
        <v>2020</v>
      </c>
      <c r="G290" t="s">
        <v>26</v>
      </c>
      <c r="H290" s="83">
        <v>-0.17</v>
      </c>
      <c r="J290" s="45"/>
    </row>
    <row r="291" spans="1:10" ht="14.5" x14ac:dyDescent="0.35">
      <c r="A291" t="s">
        <v>8</v>
      </c>
      <c r="B291" t="s">
        <v>46</v>
      </c>
      <c r="C291" t="s">
        <v>9</v>
      </c>
      <c r="D291" t="s">
        <v>33</v>
      </c>
      <c r="E291" t="s">
        <v>12</v>
      </c>
      <c r="F291">
        <v>2020</v>
      </c>
      <c r="G291" t="s">
        <v>26</v>
      </c>
      <c r="H291" s="83" t="e">
        <v>#N/A</v>
      </c>
      <c r="J291" s="45"/>
    </row>
    <row r="292" spans="1:10" ht="14.5" x14ac:dyDescent="0.35">
      <c r="A292" t="s">
        <v>8</v>
      </c>
      <c r="B292" t="s">
        <v>46</v>
      </c>
      <c r="C292" t="s">
        <v>14</v>
      </c>
      <c r="D292" t="s">
        <v>33</v>
      </c>
      <c r="E292" t="s">
        <v>12</v>
      </c>
      <c r="F292">
        <v>2020</v>
      </c>
      <c r="G292" t="s">
        <v>26</v>
      </c>
      <c r="H292" s="83" t="e">
        <v>#N/A</v>
      </c>
      <c r="J292" s="45"/>
    </row>
    <row r="293" spans="1:10" ht="14.5" x14ac:dyDescent="0.35">
      <c r="A293" t="s">
        <v>8</v>
      </c>
      <c r="B293" t="s">
        <v>46</v>
      </c>
      <c r="C293" t="s">
        <v>15</v>
      </c>
      <c r="D293" t="s">
        <v>33</v>
      </c>
      <c r="E293" t="s">
        <v>12</v>
      </c>
      <c r="F293">
        <v>2020</v>
      </c>
      <c r="G293" t="s">
        <v>26</v>
      </c>
      <c r="H293" s="83">
        <v>-0.06</v>
      </c>
      <c r="J293" s="45"/>
    </row>
    <row r="294" spans="1:10" ht="14.5" x14ac:dyDescent="0.35">
      <c r="A294" t="s">
        <v>8</v>
      </c>
      <c r="B294" t="s">
        <v>47</v>
      </c>
      <c r="C294" t="s">
        <v>9</v>
      </c>
      <c r="D294" t="s">
        <v>33</v>
      </c>
      <c r="E294" t="s">
        <v>12</v>
      </c>
      <c r="F294">
        <v>2020</v>
      </c>
      <c r="G294" t="s">
        <v>26</v>
      </c>
      <c r="H294" s="83" t="e">
        <v>#N/A</v>
      </c>
      <c r="J294" s="45"/>
    </row>
    <row r="295" spans="1:10" ht="14.5" x14ac:dyDescent="0.35">
      <c r="A295" t="s">
        <v>8</v>
      </c>
      <c r="B295" t="s">
        <v>47</v>
      </c>
      <c r="C295" t="s">
        <v>14</v>
      </c>
      <c r="D295" t="s">
        <v>33</v>
      </c>
      <c r="E295" t="s">
        <v>12</v>
      </c>
      <c r="F295">
        <v>2020</v>
      </c>
      <c r="G295" t="s">
        <v>26</v>
      </c>
      <c r="H295" s="83" t="e">
        <v>#N/A</v>
      </c>
      <c r="J295" s="45"/>
    </row>
    <row r="296" spans="1:10" ht="14.5" x14ac:dyDescent="0.35">
      <c r="A296" t="s">
        <v>8</v>
      </c>
      <c r="B296" t="s">
        <v>47</v>
      </c>
      <c r="C296" t="s">
        <v>15</v>
      </c>
      <c r="D296" t="s">
        <v>33</v>
      </c>
      <c r="E296" t="s">
        <v>12</v>
      </c>
      <c r="F296">
        <v>2020</v>
      </c>
      <c r="G296" t="s">
        <v>26</v>
      </c>
      <c r="H296" s="83">
        <v>-0.19</v>
      </c>
      <c r="J296" s="45"/>
    </row>
    <row r="297" spans="1:10" ht="14.5" x14ac:dyDescent="0.35">
      <c r="A297" t="s">
        <v>45</v>
      </c>
      <c r="B297" t="s">
        <v>10</v>
      </c>
      <c r="C297" t="s">
        <v>9</v>
      </c>
      <c r="D297" t="s">
        <v>33</v>
      </c>
      <c r="E297" t="s">
        <v>12</v>
      </c>
      <c r="F297">
        <v>2020</v>
      </c>
      <c r="G297" t="s">
        <v>26</v>
      </c>
      <c r="H297" s="83">
        <v>-0.19</v>
      </c>
      <c r="J297" s="45"/>
    </row>
    <row r="298" spans="1:10" ht="14.5" x14ac:dyDescent="0.35">
      <c r="A298" t="s">
        <v>45</v>
      </c>
      <c r="B298" t="s">
        <v>10</v>
      </c>
      <c r="C298" t="s">
        <v>14</v>
      </c>
      <c r="D298" t="s">
        <v>33</v>
      </c>
      <c r="E298" t="s">
        <v>12</v>
      </c>
      <c r="F298">
        <v>2020</v>
      </c>
      <c r="G298" t="s">
        <v>26</v>
      </c>
      <c r="H298" s="83">
        <v>-0.3</v>
      </c>
      <c r="J298" s="45"/>
    </row>
    <row r="299" spans="1:10" ht="14.5" x14ac:dyDescent="0.35">
      <c r="A299" t="s">
        <v>45</v>
      </c>
      <c r="B299" t="s">
        <v>10</v>
      </c>
      <c r="C299" t="s">
        <v>15</v>
      </c>
      <c r="D299" t="s">
        <v>33</v>
      </c>
      <c r="E299" t="s">
        <v>12</v>
      </c>
      <c r="F299">
        <v>2020</v>
      </c>
      <c r="G299" t="s">
        <v>26</v>
      </c>
      <c r="H299" s="83">
        <v>-0.16</v>
      </c>
      <c r="J299" s="45"/>
    </row>
    <row r="300" spans="1:10" ht="14.5" x14ac:dyDescent="0.35">
      <c r="A300" t="s">
        <v>45</v>
      </c>
      <c r="B300" t="s">
        <v>46</v>
      </c>
      <c r="C300" t="s">
        <v>9</v>
      </c>
      <c r="D300" t="s">
        <v>33</v>
      </c>
      <c r="E300" t="s">
        <v>12</v>
      </c>
      <c r="F300">
        <v>2020</v>
      </c>
      <c r="G300" t="s">
        <v>26</v>
      </c>
      <c r="H300" s="83" t="e">
        <v>#N/A</v>
      </c>
      <c r="J300" s="45"/>
    </row>
    <row r="301" spans="1:10" ht="14.5" x14ac:dyDescent="0.35">
      <c r="A301" t="s">
        <v>45</v>
      </c>
      <c r="B301" t="s">
        <v>46</v>
      </c>
      <c r="C301" t="s">
        <v>14</v>
      </c>
      <c r="D301" t="s">
        <v>33</v>
      </c>
      <c r="E301" t="s">
        <v>12</v>
      </c>
      <c r="F301">
        <v>2020</v>
      </c>
      <c r="G301" t="s">
        <v>26</v>
      </c>
      <c r="H301" s="83" t="e">
        <v>#N/A</v>
      </c>
      <c r="J301" s="45"/>
    </row>
    <row r="302" spans="1:10" ht="14.5" x14ac:dyDescent="0.35">
      <c r="A302" t="s">
        <v>45</v>
      </c>
      <c r="B302" t="s">
        <v>46</v>
      </c>
      <c r="C302" t="s">
        <v>15</v>
      </c>
      <c r="D302" t="s">
        <v>33</v>
      </c>
      <c r="E302" t="s">
        <v>12</v>
      </c>
      <c r="F302">
        <v>2020</v>
      </c>
      <c r="G302" t="s">
        <v>26</v>
      </c>
      <c r="H302" s="83">
        <v>-0.12</v>
      </c>
      <c r="J302" s="45"/>
    </row>
    <row r="303" spans="1:10" ht="14.5" x14ac:dyDescent="0.35">
      <c r="A303" t="s">
        <v>45</v>
      </c>
      <c r="B303" t="s">
        <v>47</v>
      </c>
      <c r="C303" t="s">
        <v>9</v>
      </c>
      <c r="D303" t="s">
        <v>33</v>
      </c>
      <c r="E303" t="s">
        <v>12</v>
      </c>
      <c r="F303">
        <v>2020</v>
      </c>
      <c r="G303" t="s">
        <v>26</v>
      </c>
      <c r="H303" s="83" t="e">
        <v>#N/A</v>
      </c>
      <c r="J303" s="45"/>
    </row>
    <row r="304" spans="1:10" ht="14.5" x14ac:dyDescent="0.35">
      <c r="A304" t="s">
        <v>45</v>
      </c>
      <c r="B304" t="s">
        <v>47</v>
      </c>
      <c r="C304" t="s">
        <v>14</v>
      </c>
      <c r="D304" t="s">
        <v>33</v>
      </c>
      <c r="E304" t="s">
        <v>12</v>
      </c>
      <c r="F304">
        <v>2020</v>
      </c>
      <c r="G304" t="s">
        <v>26</v>
      </c>
      <c r="H304" s="83" t="e">
        <v>#N/A</v>
      </c>
      <c r="J304" s="45"/>
    </row>
    <row r="305" spans="1:10" ht="14.5" x14ac:dyDescent="0.35">
      <c r="A305" t="s">
        <v>45</v>
      </c>
      <c r="B305" t="s">
        <v>47</v>
      </c>
      <c r="C305" t="s">
        <v>15</v>
      </c>
      <c r="D305" t="s">
        <v>33</v>
      </c>
      <c r="E305" t="s">
        <v>12</v>
      </c>
      <c r="F305">
        <v>2020</v>
      </c>
      <c r="G305" t="s">
        <v>26</v>
      </c>
      <c r="H305" s="83">
        <v>-0.18</v>
      </c>
      <c r="J305" s="45"/>
    </row>
    <row r="306" spans="1:10" ht="14.5" x14ac:dyDescent="0.35">
      <c r="A306" t="s">
        <v>16</v>
      </c>
      <c r="B306" t="s">
        <v>10</v>
      </c>
      <c r="C306" t="s">
        <v>9</v>
      </c>
      <c r="D306" t="s">
        <v>33</v>
      </c>
      <c r="E306" t="s">
        <v>12</v>
      </c>
      <c r="F306">
        <v>2020</v>
      </c>
      <c r="G306" t="s">
        <v>26</v>
      </c>
      <c r="H306" s="83">
        <v>-0.11</v>
      </c>
      <c r="J306" s="45"/>
    </row>
    <row r="307" spans="1:10" ht="14.5" x14ac:dyDescent="0.35">
      <c r="A307" t="s">
        <v>16</v>
      </c>
      <c r="B307" t="s">
        <v>10</v>
      </c>
      <c r="C307" t="s">
        <v>14</v>
      </c>
      <c r="D307" t="s">
        <v>33</v>
      </c>
      <c r="E307" t="s">
        <v>12</v>
      </c>
      <c r="F307">
        <v>2020</v>
      </c>
      <c r="G307" t="s">
        <v>26</v>
      </c>
      <c r="H307" s="83">
        <v>-0.12</v>
      </c>
      <c r="J307" s="45"/>
    </row>
    <row r="308" spans="1:10" ht="14.5" x14ac:dyDescent="0.35">
      <c r="A308" t="s">
        <v>16</v>
      </c>
      <c r="B308" t="s">
        <v>10</v>
      </c>
      <c r="C308" t="s">
        <v>15</v>
      </c>
      <c r="D308" t="s">
        <v>33</v>
      </c>
      <c r="E308" t="s">
        <v>12</v>
      </c>
      <c r="F308">
        <v>2020</v>
      </c>
      <c r="G308" t="s">
        <v>26</v>
      </c>
      <c r="H308" s="83">
        <v>-0.1</v>
      </c>
      <c r="J308" s="45"/>
    </row>
    <row r="309" spans="1:10" ht="14.5" x14ac:dyDescent="0.35">
      <c r="A309" t="s">
        <v>49</v>
      </c>
      <c r="B309" t="s">
        <v>10</v>
      </c>
      <c r="C309" t="s">
        <v>9</v>
      </c>
      <c r="D309" t="s">
        <v>33</v>
      </c>
      <c r="E309" t="s">
        <v>12</v>
      </c>
      <c r="F309">
        <v>2020</v>
      </c>
      <c r="G309" t="s">
        <v>26</v>
      </c>
      <c r="H309" s="83">
        <v>-0.32</v>
      </c>
      <c r="J309" s="45"/>
    </row>
    <row r="310" spans="1:10" ht="14.5" x14ac:dyDescent="0.35">
      <c r="A310" t="s">
        <v>49</v>
      </c>
      <c r="B310" t="s">
        <v>10</v>
      </c>
      <c r="C310" t="s">
        <v>14</v>
      </c>
      <c r="D310" t="s">
        <v>33</v>
      </c>
      <c r="E310" t="s">
        <v>12</v>
      </c>
      <c r="F310">
        <v>2020</v>
      </c>
      <c r="G310" t="s">
        <v>26</v>
      </c>
      <c r="H310" s="83">
        <v>-0.45</v>
      </c>
      <c r="J310" s="45"/>
    </row>
    <row r="311" spans="1:10" ht="14.5" x14ac:dyDescent="0.35">
      <c r="A311" t="s">
        <v>49</v>
      </c>
      <c r="B311" t="s">
        <v>10</v>
      </c>
      <c r="C311" t="s">
        <v>15</v>
      </c>
      <c r="D311" t="s">
        <v>33</v>
      </c>
      <c r="E311" t="s">
        <v>12</v>
      </c>
      <c r="F311">
        <v>2020</v>
      </c>
      <c r="G311" t="s">
        <v>26</v>
      </c>
      <c r="H311" s="83">
        <v>-0.28999999999999998</v>
      </c>
      <c r="J311" s="45"/>
    </row>
    <row r="312" spans="1:10" ht="14.5" x14ac:dyDescent="0.35">
      <c r="A312" t="s">
        <v>54</v>
      </c>
      <c r="B312" t="s">
        <v>10</v>
      </c>
      <c r="C312" t="s">
        <v>14</v>
      </c>
      <c r="D312" t="s">
        <v>33</v>
      </c>
      <c r="E312" t="s">
        <v>12</v>
      </c>
      <c r="F312">
        <v>2020</v>
      </c>
      <c r="G312" t="s">
        <v>26</v>
      </c>
      <c r="H312" s="83">
        <v>-0.27</v>
      </c>
      <c r="J312" s="45"/>
    </row>
    <row r="313" spans="1:10" ht="14.5" x14ac:dyDescent="0.35">
      <c r="A313" t="s">
        <v>54</v>
      </c>
      <c r="B313" t="s">
        <v>10</v>
      </c>
      <c r="C313" t="s">
        <v>15</v>
      </c>
      <c r="D313" t="s">
        <v>33</v>
      </c>
      <c r="E313" t="s">
        <v>12</v>
      </c>
      <c r="F313">
        <v>2020</v>
      </c>
      <c r="G313" t="s">
        <v>26</v>
      </c>
      <c r="H313" s="83">
        <v>-0.18</v>
      </c>
      <c r="J313" s="45"/>
    </row>
    <row r="314" spans="1:10" ht="14.5" x14ac:dyDescent="0.35">
      <c r="A314" t="s">
        <v>8</v>
      </c>
      <c r="B314" t="s">
        <v>10</v>
      </c>
      <c r="C314" t="s">
        <v>9</v>
      </c>
      <c r="D314" t="s">
        <v>11</v>
      </c>
      <c r="E314" t="s">
        <v>12</v>
      </c>
      <c r="F314">
        <v>2020</v>
      </c>
      <c r="G314" t="s">
        <v>31</v>
      </c>
      <c r="H314" s="83">
        <v>0.08</v>
      </c>
      <c r="J314" s="45"/>
    </row>
    <row r="315" spans="1:10" ht="14.5" x14ac:dyDescent="0.35">
      <c r="A315" t="s">
        <v>8</v>
      </c>
      <c r="B315" t="s">
        <v>10</v>
      </c>
      <c r="C315" t="s">
        <v>14</v>
      </c>
      <c r="D315" t="s">
        <v>11</v>
      </c>
      <c r="E315" t="s">
        <v>12</v>
      </c>
      <c r="F315">
        <v>2020</v>
      </c>
      <c r="G315" t="s">
        <v>31</v>
      </c>
      <c r="H315" s="83">
        <v>0</v>
      </c>
      <c r="J315" s="45"/>
    </row>
    <row r="316" spans="1:10" ht="14.5" x14ac:dyDescent="0.35">
      <c r="A316" t="s">
        <v>8</v>
      </c>
      <c r="B316" t="s">
        <v>10</v>
      </c>
      <c r="C316" t="s">
        <v>15</v>
      </c>
      <c r="D316" t="s">
        <v>11</v>
      </c>
      <c r="E316" t="s">
        <v>12</v>
      </c>
      <c r="F316">
        <v>2020</v>
      </c>
      <c r="G316" t="s">
        <v>31</v>
      </c>
      <c r="H316" s="83">
        <v>0.11</v>
      </c>
      <c r="J316" s="45"/>
    </row>
    <row r="317" spans="1:10" ht="14.5" x14ac:dyDescent="0.35">
      <c r="A317" t="s">
        <v>8</v>
      </c>
      <c r="B317" t="s">
        <v>46</v>
      </c>
      <c r="C317" t="s">
        <v>9</v>
      </c>
      <c r="D317" t="s">
        <v>11</v>
      </c>
      <c r="E317" t="s">
        <v>12</v>
      </c>
      <c r="F317">
        <v>2020</v>
      </c>
      <c r="G317" t="s">
        <v>31</v>
      </c>
      <c r="H317" s="83" t="e">
        <v>#N/A</v>
      </c>
      <c r="J317" s="45"/>
    </row>
    <row r="318" spans="1:10" ht="14.5" x14ac:dyDescent="0.35">
      <c r="A318" t="s">
        <v>8</v>
      </c>
      <c r="B318" t="s">
        <v>46</v>
      </c>
      <c r="C318" t="s">
        <v>14</v>
      </c>
      <c r="D318" t="s">
        <v>11</v>
      </c>
      <c r="E318" t="s">
        <v>12</v>
      </c>
      <c r="F318">
        <v>2020</v>
      </c>
      <c r="G318" t="s">
        <v>31</v>
      </c>
      <c r="H318" s="83" t="e">
        <v>#N/A</v>
      </c>
      <c r="J318" s="45"/>
    </row>
    <row r="319" spans="1:10" ht="14.5" x14ac:dyDescent="0.35">
      <c r="A319" t="s">
        <v>8</v>
      </c>
      <c r="B319" t="s">
        <v>46</v>
      </c>
      <c r="C319" t="s">
        <v>15</v>
      </c>
      <c r="D319" t="s">
        <v>11</v>
      </c>
      <c r="E319" t="s">
        <v>12</v>
      </c>
      <c r="F319">
        <v>2020</v>
      </c>
      <c r="G319" t="s">
        <v>31</v>
      </c>
      <c r="H319" s="83">
        <v>0.14000000000000001</v>
      </c>
      <c r="J319" s="45"/>
    </row>
    <row r="320" spans="1:10" ht="14.5" x14ac:dyDescent="0.35">
      <c r="A320" t="s">
        <v>8</v>
      </c>
      <c r="B320" t="s">
        <v>47</v>
      </c>
      <c r="C320" t="s">
        <v>9</v>
      </c>
      <c r="D320" t="s">
        <v>11</v>
      </c>
      <c r="E320" t="s">
        <v>12</v>
      </c>
      <c r="F320">
        <v>2020</v>
      </c>
      <c r="G320" t="s">
        <v>31</v>
      </c>
      <c r="H320" s="83" t="e">
        <v>#N/A</v>
      </c>
      <c r="J320" s="45"/>
    </row>
    <row r="321" spans="1:10" ht="14.5" x14ac:dyDescent="0.35">
      <c r="A321" t="s">
        <v>8</v>
      </c>
      <c r="B321" t="s">
        <v>47</v>
      </c>
      <c r="C321" t="s">
        <v>14</v>
      </c>
      <c r="D321" t="s">
        <v>11</v>
      </c>
      <c r="E321" t="s">
        <v>12</v>
      </c>
      <c r="F321">
        <v>2020</v>
      </c>
      <c r="G321" t="s">
        <v>31</v>
      </c>
      <c r="H321" s="83" t="e">
        <v>#N/A</v>
      </c>
      <c r="J321" s="45"/>
    </row>
    <row r="322" spans="1:10" ht="14.5" x14ac:dyDescent="0.35">
      <c r="A322" t="s">
        <v>8</v>
      </c>
      <c r="B322" t="s">
        <v>47</v>
      </c>
      <c r="C322" t="s">
        <v>15</v>
      </c>
      <c r="D322" t="s">
        <v>11</v>
      </c>
      <c r="E322" t="s">
        <v>12</v>
      </c>
      <c r="F322">
        <v>2020</v>
      </c>
      <c r="G322" t="s">
        <v>31</v>
      </c>
      <c r="H322" s="83">
        <v>0.1</v>
      </c>
      <c r="J322" s="45"/>
    </row>
    <row r="323" spans="1:10" ht="14.5" x14ac:dyDescent="0.35">
      <c r="A323" t="s">
        <v>45</v>
      </c>
      <c r="B323" t="s">
        <v>10</v>
      </c>
      <c r="C323" t="s">
        <v>9</v>
      </c>
      <c r="D323" t="s">
        <v>11</v>
      </c>
      <c r="E323" t="s">
        <v>12</v>
      </c>
      <c r="F323">
        <v>2020</v>
      </c>
      <c r="G323" t="s">
        <v>31</v>
      </c>
      <c r="H323" s="83">
        <v>0</v>
      </c>
      <c r="J323" s="45"/>
    </row>
    <row r="324" spans="1:10" ht="14.5" x14ac:dyDescent="0.35">
      <c r="A324" t="s">
        <v>45</v>
      </c>
      <c r="B324" t="s">
        <v>10</v>
      </c>
      <c r="C324" t="s">
        <v>14</v>
      </c>
      <c r="D324" t="s">
        <v>11</v>
      </c>
      <c r="E324" t="s">
        <v>12</v>
      </c>
      <c r="F324">
        <v>2020</v>
      </c>
      <c r="G324" t="s">
        <v>31</v>
      </c>
      <c r="H324" s="83">
        <v>0.09</v>
      </c>
      <c r="J324" s="45"/>
    </row>
    <row r="325" spans="1:10" ht="14.5" x14ac:dyDescent="0.35">
      <c r="A325" t="s">
        <v>45</v>
      </c>
      <c r="B325" t="s">
        <v>10</v>
      </c>
      <c r="C325" t="s">
        <v>15</v>
      </c>
      <c r="D325" t="s">
        <v>11</v>
      </c>
      <c r="E325" t="s">
        <v>12</v>
      </c>
      <c r="F325">
        <v>2020</v>
      </c>
      <c r="G325" t="s">
        <v>31</v>
      </c>
      <c r="H325" s="83">
        <v>-0.01</v>
      </c>
      <c r="J325" s="45"/>
    </row>
    <row r="326" spans="1:10" ht="14.5" x14ac:dyDescent="0.35">
      <c r="A326" t="s">
        <v>45</v>
      </c>
      <c r="B326" t="s">
        <v>46</v>
      </c>
      <c r="C326" t="s">
        <v>9</v>
      </c>
      <c r="D326" t="s">
        <v>11</v>
      </c>
      <c r="E326" t="s">
        <v>12</v>
      </c>
      <c r="F326">
        <v>2020</v>
      </c>
      <c r="G326" t="s">
        <v>31</v>
      </c>
      <c r="H326" s="83" t="e">
        <v>#N/A</v>
      </c>
      <c r="J326" s="45"/>
    </row>
    <row r="327" spans="1:10" ht="14.5" x14ac:dyDescent="0.35">
      <c r="A327" t="s">
        <v>45</v>
      </c>
      <c r="B327" t="s">
        <v>46</v>
      </c>
      <c r="C327" t="s">
        <v>14</v>
      </c>
      <c r="D327" t="s">
        <v>11</v>
      </c>
      <c r="E327" t="s">
        <v>12</v>
      </c>
      <c r="F327">
        <v>2020</v>
      </c>
      <c r="G327" t="s">
        <v>31</v>
      </c>
      <c r="H327" s="83" t="e">
        <v>#N/A</v>
      </c>
      <c r="J327" s="45"/>
    </row>
    <row r="328" spans="1:10" ht="14.5" x14ac:dyDescent="0.35">
      <c r="A328" t="s">
        <v>45</v>
      </c>
      <c r="B328" t="s">
        <v>46</v>
      </c>
      <c r="C328" t="s">
        <v>15</v>
      </c>
      <c r="D328" t="s">
        <v>11</v>
      </c>
      <c r="E328" t="s">
        <v>12</v>
      </c>
      <c r="F328">
        <v>2020</v>
      </c>
      <c r="G328" t="s">
        <v>31</v>
      </c>
      <c r="H328" s="83">
        <v>0</v>
      </c>
      <c r="J328" s="45"/>
    </row>
    <row r="329" spans="1:10" ht="14.5" x14ac:dyDescent="0.35">
      <c r="A329" t="s">
        <v>45</v>
      </c>
      <c r="B329" t="s">
        <v>47</v>
      </c>
      <c r="C329" t="s">
        <v>9</v>
      </c>
      <c r="D329" t="s">
        <v>11</v>
      </c>
      <c r="E329" t="s">
        <v>12</v>
      </c>
      <c r="F329">
        <v>2020</v>
      </c>
      <c r="G329" t="s">
        <v>31</v>
      </c>
      <c r="H329" s="83" t="e">
        <v>#N/A</v>
      </c>
      <c r="J329" s="45"/>
    </row>
    <row r="330" spans="1:10" ht="14.5" x14ac:dyDescent="0.35">
      <c r="A330" t="s">
        <v>45</v>
      </c>
      <c r="B330" t="s">
        <v>47</v>
      </c>
      <c r="C330" t="s">
        <v>14</v>
      </c>
      <c r="D330" t="s">
        <v>11</v>
      </c>
      <c r="E330" t="s">
        <v>12</v>
      </c>
      <c r="F330">
        <v>2020</v>
      </c>
      <c r="G330" t="s">
        <v>31</v>
      </c>
      <c r="H330" s="83" t="e">
        <v>#N/A</v>
      </c>
      <c r="J330" s="45"/>
    </row>
    <row r="331" spans="1:10" ht="14.5" x14ac:dyDescent="0.35">
      <c r="A331" t="s">
        <v>45</v>
      </c>
      <c r="B331" t="s">
        <v>47</v>
      </c>
      <c r="C331" t="s">
        <v>15</v>
      </c>
      <c r="D331" t="s">
        <v>11</v>
      </c>
      <c r="E331" t="s">
        <v>12</v>
      </c>
      <c r="F331">
        <v>2020</v>
      </c>
      <c r="G331" t="s">
        <v>31</v>
      </c>
      <c r="H331" s="83">
        <v>-0.02</v>
      </c>
      <c r="J331" s="45"/>
    </row>
    <row r="332" spans="1:10" ht="14.5" x14ac:dyDescent="0.35">
      <c r="A332" t="s">
        <v>16</v>
      </c>
      <c r="B332" t="s">
        <v>10</v>
      </c>
      <c r="C332" t="s">
        <v>9</v>
      </c>
      <c r="D332" t="s">
        <v>11</v>
      </c>
      <c r="E332" t="s">
        <v>12</v>
      </c>
      <c r="F332">
        <v>2020</v>
      </c>
      <c r="G332" t="s">
        <v>31</v>
      </c>
      <c r="H332" s="83">
        <v>0.04</v>
      </c>
      <c r="J332" s="45"/>
    </row>
    <row r="333" spans="1:10" ht="14.5" x14ac:dyDescent="0.35">
      <c r="A333" t="s">
        <v>16</v>
      </c>
      <c r="B333" t="s">
        <v>10</v>
      </c>
      <c r="C333" t="s">
        <v>14</v>
      </c>
      <c r="D333" t="s">
        <v>11</v>
      </c>
      <c r="E333" t="s">
        <v>12</v>
      </c>
      <c r="F333">
        <v>2020</v>
      </c>
      <c r="G333" t="s">
        <v>31</v>
      </c>
      <c r="H333" s="83">
        <v>-0.02</v>
      </c>
      <c r="J333" s="45"/>
    </row>
    <row r="334" spans="1:10" ht="14.5" x14ac:dyDescent="0.35">
      <c r="A334" t="s">
        <v>16</v>
      </c>
      <c r="B334" t="s">
        <v>10</v>
      </c>
      <c r="C334" t="s">
        <v>15</v>
      </c>
      <c r="D334" t="s">
        <v>11</v>
      </c>
      <c r="E334" t="s">
        <v>12</v>
      </c>
      <c r="F334">
        <v>2020</v>
      </c>
      <c r="G334" t="s">
        <v>31</v>
      </c>
      <c r="H334" s="83">
        <v>0.09</v>
      </c>
      <c r="J334" s="45"/>
    </row>
    <row r="335" spans="1:10" ht="14.5" x14ac:dyDescent="0.35">
      <c r="A335" t="s">
        <v>49</v>
      </c>
      <c r="B335" t="s">
        <v>10</v>
      </c>
      <c r="C335" t="s">
        <v>9</v>
      </c>
      <c r="D335" t="s">
        <v>11</v>
      </c>
      <c r="E335" t="s">
        <v>12</v>
      </c>
      <c r="F335">
        <v>2020</v>
      </c>
      <c r="G335" t="s">
        <v>31</v>
      </c>
      <c r="H335" s="83">
        <v>-0.02</v>
      </c>
      <c r="J335" s="45"/>
    </row>
    <row r="336" spans="1:10" ht="14.5" x14ac:dyDescent="0.35">
      <c r="A336" t="s">
        <v>49</v>
      </c>
      <c r="B336" t="s">
        <v>10</v>
      </c>
      <c r="C336" t="s">
        <v>14</v>
      </c>
      <c r="D336" t="s">
        <v>11</v>
      </c>
      <c r="E336" t="s">
        <v>12</v>
      </c>
      <c r="F336">
        <v>2020</v>
      </c>
      <c r="G336" t="s">
        <v>31</v>
      </c>
      <c r="H336" s="83">
        <v>0.26</v>
      </c>
      <c r="J336" s="45"/>
    </row>
    <row r="337" spans="1:10" ht="14.5" x14ac:dyDescent="0.35">
      <c r="A337" t="s">
        <v>49</v>
      </c>
      <c r="B337" t="s">
        <v>10</v>
      </c>
      <c r="C337" t="s">
        <v>15</v>
      </c>
      <c r="D337" t="s">
        <v>11</v>
      </c>
      <c r="E337" t="s">
        <v>12</v>
      </c>
      <c r="F337">
        <v>2020</v>
      </c>
      <c r="G337" t="s">
        <v>31</v>
      </c>
      <c r="H337" s="83">
        <v>-0.06</v>
      </c>
      <c r="J337" s="45"/>
    </row>
    <row r="338" spans="1:10" ht="14.5" x14ac:dyDescent="0.35">
      <c r="A338" t="s">
        <v>54</v>
      </c>
      <c r="B338" t="s">
        <v>10</v>
      </c>
      <c r="C338" t="s">
        <v>14</v>
      </c>
      <c r="D338" t="s">
        <v>11</v>
      </c>
      <c r="E338" t="s">
        <v>12</v>
      </c>
      <c r="F338">
        <v>2020</v>
      </c>
      <c r="G338" t="s">
        <v>31</v>
      </c>
      <c r="H338" s="83">
        <v>0.02</v>
      </c>
      <c r="J338" s="45"/>
    </row>
    <row r="339" spans="1:10" ht="14.5" x14ac:dyDescent="0.35">
      <c r="A339" t="s">
        <v>54</v>
      </c>
      <c r="B339" t="s">
        <v>10</v>
      </c>
      <c r="C339" t="s">
        <v>15</v>
      </c>
      <c r="D339" t="s">
        <v>11</v>
      </c>
      <c r="E339" t="s">
        <v>12</v>
      </c>
      <c r="F339">
        <v>2020</v>
      </c>
      <c r="G339" t="s">
        <v>31</v>
      </c>
      <c r="H339" s="83">
        <v>0.02</v>
      </c>
      <c r="J339" s="45"/>
    </row>
    <row r="340" spans="1:10" ht="14.5" x14ac:dyDescent="0.35">
      <c r="A340" t="s">
        <v>8</v>
      </c>
      <c r="B340" t="s">
        <v>10</v>
      </c>
      <c r="C340" t="s">
        <v>9</v>
      </c>
      <c r="D340" t="s">
        <v>33</v>
      </c>
      <c r="E340" t="s">
        <v>12</v>
      </c>
      <c r="F340">
        <v>2020</v>
      </c>
      <c r="G340" t="s">
        <v>31</v>
      </c>
      <c r="H340" s="83">
        <v>-0.15</v>
      </c>
      <c r="J340" s="45"/>
    </row>
    <row r="341" spans="1:10" ht="14.5" x14ac:dyDescent="0.35">
      <c r="A341" t="s">
        <v>8</v>
      </c>
      <c r="B341" t="s">
        <v>10</v>
      </c>
      <c r="C341" t="s">
        <v>14</v>
      </c>
      <c r="D341" t="s">
        <v>33</v>
      </c>
      <c r="E341" t="s">
        <v>12</v>
      </c>
      <c r="F341">
        <v>2020</v>
      </c>
      <c r="G341" t="s">
        <v>31</v>
      </c>
      <c r="H341" s="83">
        <v>-0.23</v>
      </c>
      <c r="J341" s="45"/>
    </row>
    <row r="342" spans="1:10" ht="14.5" x14ac:dyDescent="0.35">
      <c r="A342" t="s">
        <v>8</v>
      </c>
      <c r="B342" t="s">
        <v>10</v>
      </c>
      <c r="C342" t="s">
        <v>15</v>
      </c>
      <c r="D342" t="s">
        <v>33</v>
      </c>
      <c r="E342" t="s">
        <v>12</v>
      </c>
      <c r="F342">
        <v>2020</v>
      </c>
      <c r="G342" t="s">
        <v>31</v>
      </c>
      <c r="H342" s="83">
        <v>-0.12</v>
      </c>
      <c r="J342" s="45"/>
    </row>
    <row r="343" spans="1:10" ht="14.5" x14ac:dyDescent="0.35">
      <c r="A343" t="s">
        <v>8</v>
      </c>
      <c r="B343" t="s">
        <v>46</v>
      </c>
      <c r="C343" t="s">
        <v>9</v>
      </c>
      <c r="D343" t="s">
        <v>33</v>
      </c>
      <c r="E343" t="s">
        <v>12</v>
      </c>
      <c r="F343">
        <v>2020</v>
      </c>
      <c r="G343" t="s">
        <v>31</v>
      </c>
      <c r="H343" s="83">
        <v>-0.09</v>
      </c>
      <c r="J343" s="45"/>
    </row>
    <row r="344" spans="1:10" ht="14.5" x14ac:dyDescent="0.35">
      <c r="A344" t="s">
        <v>8</v>
      </c>
      <c r="B344" t="s">
        <v>46</v>
      </c>
      <c r="C344" t="s">
        <v>14</v>
      </c>
      <c r="D344" t="s">
        <v>33</v>
      </c>
      <c r="E344" t="s">
        <v>12</v>
      </c>
      <c r="F344">
        <v>2020</v>
      </c>
      <c r="G344" t="s">
        <v>31</v>
      </c>
      <c r="H344" s="83">
        <v>-0.18</v>
      </c>
      <c r="J344" s="45"/>
    </row>
    <row r="345" spans="1:10" ht="14.5" x14ac:dyDescent="0.35">
      <c r="A345" t="s">
        <v>8</v>
      </c>
      <c r="B345" t="s">
        <v>46</v>
      </c>
      <c r="C345" t="s">
        <v>15</v>
      </c>
      <c r="D345" t="s">
        <v>33</v>
      </c>
      <c r="E345" t="s">
        <v>12</v>
      </c>
      <c r="F345">
        <v>2020</v>
      </c>
      <c r="G345" t="s">
        <v>31</v>
      </c>
      <c r="H345" s="83">
        <v>-0.01</v>
      </c>
      <c r="J345" s="45"/>
    </row>
    <row r="346" spans="1:10" ht="14.5" x14ac:dyDescent="0.35">
      <c r="A346" t="s">
        <v>8</v>
      </c>
      <c r="B346" t="s">
        <v>47</v>
      </c>
      <c r="C346" t="s">
        <v>9</v>
      </c>
      <c r="D346" t="s">
        <v>33</v>
      </c>
      <c r="E346" t="s">
        <v>12</v>
      </c>
      <c r="F346">
        <v>2020</v>
      </c>
      <c r="G346" t="s">
        <v>31</v>
      </c>
      <c r="H346" s="83">
        <v>-0.16</v>
      </c>
      <c r="J346" s="45"/>
    </row>
    <row r="347" spans="1:10" ht="14.5" x14ac:dyDescent="0.35">
      <c r="A347" t="s">
        <v>8</v>
      </c>
      <c r="B347" t="s">
        <v>47</v>
      </c>
      <c r="C347" t="s">
        <v>14</v>
      </c>
      <c r="D347" t="s">
        <v>33</v>
      </c>
      <c r="E347" t="s">
        <v>12</v>
      </c>
      <c r="F347">
        <v>2020</v>
      </c>
      <c r="G347" t="s">
        <v>31</v>
      </c>
      <c r="H347" s="83">
        <v>-0.26</v>
      </c>
      <c r="J347" s="45"/>
    </row>
    <row r="348" spans="1:10" ht="14.5" x14ac:dyDescent="0.35">
      <c r="A348" t="s">
        <v>8</v>
      </c>
      <c r="B348" t="s">
        <v>47</v>
      </c>
      <c r="C348" t="s">
        <v>15</v>
      </c>
      <c r="D348" t="s">
        <v>33</v>
      </c>
      <c r="E348" t="s">
        <v>12</v>
      </c>
      <c r="F348">
        <v>2020</v>
      </c>
      <c r="G348" t="s">
        <v>31</v>
      </c>
      <c r="H348" s="83">
        <v>-0.14000000000000001</v>
      </c>
      <c r="J348" s="45"/>
    </row>
    <row r="349" spans="1:10" ht="14.5" x14ac:dyDescent="0.35">
      <c r="A349" t="s">
        <v>45</v>
      </c>
      <c r="B349" t="s">
        <v>10</v>
      </c>
      <c r="C349" t="s">
        <v>9</v>
      </c>
      <c r="D349" t="s">
        <v>33</v>
      </c>
      <c r="E349" t="s">
        <v>12</v>
      </c>
      <c r="F349">
        <v>2020</v>
      </c>
      <c r="G349" t="s">
        <v>31</v>
      </c>
      <c r="H349" s="83">
        <v>-0.12</v>
      </c>
      <c r="J349" s="45"/>
    </row>
    <row r="350" spans="1:10" ht="14.5" x14ac:dyDescent="0.35">
      <c r="A350" t="s">
        <v>45</v>
      </c>
      <c r="B350" t="s">
        <v>10</v>
      </c>
      <c r="C350" t="s">
        <v>14</v>
      </c>
      <c r="D350" t="s">
        <v>33</v>
      </c>
      <c r="E350" t="s">
        <v>12</v>
      </c>
      <c r="F350">
        <v>2020</v>
      </c>
      <c r="G350" t="s">
        <v>31</v>
      </c>
      <c r="H350" s="83">
        <v>-0.2</v>
      </c>
      <c r="J350" s="45"/>
    </row>
    <row r="351" spans="1:10" ht="14.5" x14ac:dyDescent="0.35">
      <c r="A351" t="s">
        <v>45</v>
      </c>
      <c r="B351" t="s">
        <v>10</v>
      </c>
      <c r="C351" t="s">
        <v>15</v>
      </c>
      <c r="D351" t="s">
        <v>33</v>
      </c>
      <c r="E351" t="s">
        <v>12</v>
      </c>
      <c r="F351">
        <v>2020</v>
      </c>
      <c r="G351" t="s">
        <v>31</v>
      </c>
      <c r="H351" s="83">
        <v>-0.1</v>
      </c>
      <c r="J351" s="45"/>
    </row>
    <row r="352" spans="1:10" ht="14.5" x14ac:dyDescent="0.35">
      <c r="A352" t="s">
        <v>45</v>
      </c>
      <c r="B352" t="s">
        <v>46</v>
      </c>
      <c r="C352" t="s">
        <v>9</v>
      </c>
      <c r="D352" t="s">
        <v>33</v>
      </c>
      <c r="E352" t="s">
        <v>12</v>
      </c>
      <c r="F352">
        <v>2020</v>
      </c>
      <c r="G352" t="s">
        <v>31</v>
      </c>
      <c r="H352" s="83">
        <v>-0.1</v>
      </c>
      <c r="J352" s="45"/>
    </row>
    <row r="353" spans="1:10" ht="14.5" x14ac:dyDescent="0.35">
      <c r="A353" t="s">
        <v>45</v>
      </c>
      <c r="B353" t="s">
        <v>46</v>
      </c>
      <c r="C353" t="s">
        <v>14</v>
      </c>
      <c r="D353" t="s">
        <v>33</v>
      </c>
      <c r="E353" t="s">
        <v>12</v>
      </c>
      <c r="F353">
        <v>2020</v>
      </c>
      <c r="G353" t="s">
        <v>31</v>
      </c>
      <c r="H353" s="83">
        <v>-0.16</v>
      </c>
      <c r="J353" s="45"/>
    </row>
    <row r="354" spans="1:10" ht="14.5" x14ac:dyDescent="0.35">
      <c r="A354" t="s">
        <v>45</v>
      </c>
      <c r="B354" t="s">
        <v>46</v>
      </c>
      <c r="C354" t="s">
        <v>15</v>
      </c>
      <c r="D354" t="s">
        <v>33</v>
      </c>
      <c r="E354" t="s">
        <v>12</v>
      </c>
      <c r="F354">
        <v>2020</v>
      </c>
      <c r="G354" t="s">
        <v>31</v>
      </c>
      <c r="H354" s="83">
        <v>-7.0000000000000007E-2</v>
      </c>
      <c r="J354" s="45"/>
    </row>
    <row r="355" spans="1:10" ht="14.5" x14ac:dyDescent="0.35">
      <c r="A355" t="s">
        <v>45</v>
      </c>
      <c r="B355" t="s">
        <v>47</v>
      </c>
      <c r="C355" t="s">
        <v>9</v>
      </c>
      <c r="D355" t="s">
        <v>33</v>
      </c>
      <c r="E355" t="s">
        <v>12</v>
      </c>
      <c r="F355">
        <v>2020</v>
      </c>
      <c r="G355" t="s">
        <v>31</v>
      </c>
      <c r="H355" s="83">
        <v>-0.13</v>
      </c>
      <c r="J355" s="45"/>
    </row>
    <row r="356" spans="1:10" ht="14.5" x14ac:dyDescent="0.35">
      <c r="A356" t="s">
        <v>45</v>
      </c>
      <c r="B356" t="s">
        <v>47</v>
      </c>
      <c r="C356" t="s">
        <v>14</v>
      </c>
      <c r="D356" t="s">
        <v>33</v>
      </c>
      <c r="E356" t="s">
        <v>12</v>
      </c>
      <c r="F356">
        <v>2020</v>
      </c>
      <c r="G356" t="s">
        <v>31</v>
      </c>
      <c r="H356" s="83">
        <v>-0.25</v>
      </c>
      <c r="J356" s="45"/>
    </row>
    <row r="357" spans="1:10" ht="14.5" x14ac:dyDescent="0.35">
      <c r="A357" t="s">
        <v>45</v>
      </c>
      <c r="B357" t="s">
        <v>47</v>
      </c>
      <c r="C357" t="s">
        <v>15</v>
      </c>
      <c r="D357" t="s">
        <v>33</v>
      </c>
      <c r="E357" t="s">
        <v>12</v>
      </c>
      <c r="F357">
        <v>2020</v>
      </c>
      <c r="G357" t="s">
        <v>31</v>
      </c>
      <c r="H357" s="83">
        <v>-0.11</v>
      </c>
      <c r="J357" s="45"/>
    </row>
    <row r="358" spans="1:10" ht="14.5" x14ac:dyDescent="0.35">
      <c r="A358" t="s">
        <v>16</v>
      </c>
      <c r="B358" t="s">
        <v>10</v>
      </c>
      <c r="C358" t="s">
        <v>9</v>
      </c>
      <c r="D358" t="s">
        <v>33</v>
      </c>
      <c r="E358" t="s">
        <v>12</v>
      </c>
      <c r="F358">
        <v>2020</v>
      </c>
      <c r="G358" t="s">
        <v>31</v>
      </c>
      <c r="H358" s="83">
        <v>-0.05</v>
      </c>
      <c r="J358" s="45"/>
    </row>
    <row r="359" spans="1:10" ht="14.5" x14ac:dyDescent="0.35">
      <c r="A359" t="s">
        <v>16</v>
      </c>
      <c r="B359" t="s">
        <v>10</v>
      </c>
      <c r="C359" t="s">
        <v>14</v>
      </c>
      <c r="D359" t="s">
        <v>33</v>
      </c>
      <c r="E359" t="s">
        <v>12</v>
      </c>
      <c r="F359">
        <v>2020</v>
      </c>
      <c r="G359" t="s">
        <v>31</v>
      </c>
      <c r="H359" s="83">
        <v>-0.06</v>
      </c>
      <c r="J359" s="45"/>
    </row>
    <row r="360" spans="1:10" ht="14.5" x14ac:dyDescent="0.35">
      <c r="A360" t="s">
        <v>16</v>
      </c>
      <c r="B360" t="s">
        <v>10</v>
      </c>
      <c r="C360" t="s">
        <v>15</v>
      </c>
      <c r="D360" t="s">
        <v>33</v>
      </c>
      <c r="E360" t="s">
        <v>12</v>
      </c>
      <c r="F360">
        <v>2020</v>
      </c>
      <c r="G360" t="s">
        <v>31</v>
      </c>
      <c r="H360" s="83">
        <v>-0.03</v>
      </c>
      <c r="J360" s="45"/>
    </row>
    <row r="361" spans="1:10" ht="14.5" x14ac:dyDescent="0.35">
      <c r="A361" t="s">
        <v>49</v>
      </c>
      <c r="B361" t="s">
        <v>10</v>
      </c>
      <c r="C361" t="s">
        <v>9</v>
      </c>
      <c r="D361" t="s">
        <v>33</v>
      </c>
      <c r="E361" t="s">
        <v>12</v>
      </c>
      <c r="F361">
        <v>2020</v>
      </c>
      <c r="G361" t="s">
        <v>31</v>
      </c>
      <c r="H361" s="83">
        <v>-0.24</v>
      </c>
      <c r="J361" s="45"/>
    </row>
    <row r="362" spans="1:10" ht="14.5" x14ac:dyDescent="0.35">
      <c r="A362" t="s">
        <v>49</v>
      </c>
      <c r="B362" t="s">
        <v>10</v>
      </c>
      <c r="C362" t="s">
        <v>14</v>
      </c>
      <c r="D362" t="s">
        <v>33</v>
      </c>
      <c r="E362" t="s">
        <v>12</v>
      </c>
      <c r="F362">
        <v>2020</v>
      </c>
      <c r="G362" t="s">
        <v>31</v>
      </c>
      <c r="H362" s="83">
        <v>-0.31</v>
      </c>
      <c r="J362" s="45"/>
    </row>
    <row r="363" spans="1:10" ht="14.5" x14ac:dyDescent="0.35">
      <c r="A363" t="s">
        <v>49</v>
      </c>
      <c r="B363" t="s">
        <v>10</v>
      </c>
      <c r="C363" t="s">
        <v>15</v>
      </c>
      <c r="D363" t="s">
        <v>33</v>
      </c>
      <c r="E363" t="s">
        <v>12</v>
      </c>
      <c r="F363">
        <v>2020</v>
      </c>
      <c r="G363" t="s">
        <v>31</v>
      </c>
      <c r="H363" s="83">
        <v>-0.22</v>
      </c>
      <c r="J363" s="45"/>
    </row>
    <row r="364" spans="1:10" ht="14.5" x14ac:dyDescent="0.35">
      <c r="A364" t="s">
        <v>54</v>
      </c>
      <c r="B364" t="s">
        <v>10</v>
      </c>
      <c r="C364" t="s">
        <v>14</v>
      </c>
      <c r="D364" t="s">
        <v>33</v>
      </c>
      <c r="E364" t="s">
        <v>12</v>
      </c>
      <c r="F364">
        <v>2020</v>
      </c>
      <c r="G364" t="s">
        <v>31</v>
      </c>
      <c r="H364" s="83">
        <v>-0.17</v>
      </c>
      <c r="J364" s="45"/>
    </row>
    <row r="365" spans="1:10" ht="14.5" x14ac:dyDescent="0.35">
      <c r="A365" t="s">
        <v>54</v>
      </c>
      <c r="B365" t="s">
        <v>10</v>
      </c>
      <c r="C365" t="s">
        <v>15</v>
      </c>
      <c r="D365" t="s">
        <v>33</v>
      </c>
      <c r="E365" t="s">
        <v>12</v>
      </c>
      <c r="F365">
        <v>2020</v>
      </c>
      <c r="G365" t="s">
        <v>31</v>
      </c>
      <c r="H365" s="83">
        <v>-0.12</v>
      </c>
      <c r="J365" s="45"/>
    </row>
    <row r="366" spans="1:10" ht="14.5" x14ac:dyDescent="0.35">
      <c r="A366" t="s">
        <v>8</v>
      </c>
      <c r="B366" t="s">
        <v>10</v>
      </c>
      <c r="C366" t="s">
        <v>9</v>
      </c>
      <c r="D366" t="s">
        <v>11</v>
      </c>
      <c r="E366" t="s">
        <v>12</v>
      </c>
      <c r="F366">
        <v>2020</v>
      </c>
      <c r="G366" t="s">
        <v>17</v>
      </c>
      <c r="H366" s="83">
        <v>-0.03</v>
      </c>
      <c r="J366" s="45"/>
    </row>
    <row r="367" spans="1:10" ht="14.5" x14ac:dyDescent="0.35">
      <c r="A367" t="s">
        <v>8</v>
      </c>
      <c r="B367" t="s">
        <v>10</v>
      </c>
      <c r="C367" t="s">
        <v>14</v>
      </c>
      <c r="D367" t="s">
        <v>11</v>
      </c>
      <c r="E367" t="s">
        <v>12</v>
      </c>
      <c r="F367">
        <v>2020</v>
      </c>
      <c r="G367" t="s">
        <v>17</v>
      </c>
      <c r="H367" s="83">
        <v>-0.03</v>
      </c>
      <c r="J367" s="45"/>
    </row>
    <row r="368" spans="1:10" ht="14.5" x14ac:dyDescent="0.35">
      <c r="A368" t="s">
        <v>8</v>
      </c>
      <c r="B368" t="s">
        <v>10</v>
      </c>
      <c r="C368" t="s">
        <v>15</v>
      </c>
      <c r="D368" t="s">
        <v>11</v>
      </c>
      <c r="E368" t="s">
        <v>12</v>
      </c>
      <c r="F368">
        <v>2020</v>
      </c>
      <c r="G368" t="s">
        <v>17</v>
      </c>
      <c r="H368" s="83">
        <v>-0.02</v>
      </c>
      <c r="J368" s="45"/>
    </row>
    <row r="369" spans="1:10" ht="14.5" x14ac:dyDescent="0.35">
      <c r="A369" t="s">
        <v>8</v>
      </c>
      <c r="B369" t="s">
        <v>46</v>
      </c>
      <c r="C369" t="s">
        <v>9</v>
      </c>
      <c r="D369" t="s">
        <v>11</v>
      </c>
      <c r="E369" t="s">
        <v>12</v>
      </c>
      <c r="F369">
        <v>2020</v>
      </c>
      <c r="G369" t="s">
        <v>17</v>
      </c>
      <c r="H369" s="83" t="e">
        <v>#N/A</v>
      </c>
      <c r="J369" s="45"/>
    </row>
    <row r="370" spans="1:10" ht="14.5" x14ac:dyDescent="0.35">
      <c r="A370" t="s">
        <v>8</v>
      </c>
      <c r="B370" t="s">
        <v>46</v>
      </c>
      <c r="C370" t="s">
        <v>14</v>
      </c>
      <c r="D370" t="s">
        <v>11</v>
      </c>
      <c r="E370" t="s">
        <v>12</v>
      </c>
      <c r="F370">
        <v>2020</v>
      </c>
      <c r="G370" t="s">
        <v>17</v>
      </c>
      <c r="H370" s="83" t="e">
        <v>#N/A</v>
      </c>
      <c r="J370" s="45"/>
    </row>
    <row r="371" spans="1:10" ht="14.5" x14ac:dyDescent="0.35">
      <c r="A371" t="s">
        <v>8</v>
      </c>
      <c r="B371" t="s">
        <v>46</v>
      </c>
      <c r="C371" t="s">
        <v>15</v>
      </c>
      <c r="D371" t="s">
        <v>11</v>
      </c>
      <c r="E371" t="s">
        <v>12</v>
      </c>
      <c r="F371">
        <v>2020</v>
      </c>
      <c r="G371" t="s">
        <v>17</v>
      </c>
      <c r="H371" s="83">
        <v>0.09</v>
      </c>
      <c r="J371" s="45"/>
    </row>
    <row r="372" spans="1:10" ht="14.5" x14ac:dyDescent="0.35">
      <c r="A372" t="s">
        <v>8</v>
      </c>
      <c r="B372" t="s">
        <v>47</v>
      </c>
      <c r="C372" t="s">
        <v>9</v>
      </c>
      <c r="D372" t="s">
        <v>11</v>
      </c>
      <c r="E372" t="s">
        <v>12</v>
      </c>
      <c r="F372">
        <v>2020</v>
      </c>
      <c r="G372" t="s">
        <v>17</v>
      </c>
      <c r="H372" s="83" t="e">
        <v>#N/A</v>
      </c>
      <c r="J372" s="45"/>
    </row>
    <row r="373" spans="1:10" ht="14.5" x14ac:dyDescent="0.35">
      <c r="A373" t="s">
        <v>8</v>
      </c>
      <c r="B373" t="s">
        <v>47</v>
      </c>
      <c r="C373" t="s">
        <v>14</v>
      </c>
      <c r="D373" t="s">
        <v>11</v>
      </c>
      <c r="E373" t="s">
        <v>12</v>
      </c>
      <c r="F373">
        <v>2020</v>
      </c>
      <c r="G373" t="s">
        <v>17</v>
      </c>
      <c r="H373" s="83" t="e">
        <v>#N/A</v>
      </c>
      <c r="J373" s="45"/>
    </row>
    <row r="374" spans="1:10" ht="14.5" x14ac:dyDescent="0.35">
      <c r="A374" t="s">
        <v>8</v>
      </c>
      <c r="B374" t="s">
        <v>47</v>
      </c>
      <c r="C374" t="s">
        <v>15</v>
      </c>
      <c r="D374" t="s">
        <v>11</v>
      </c>
      <c r="E374" t="s">
        <v>12</v>
      </c>
      <c r="F374">
        <v>2020</v>
      </c>
      <c r="G374" t="s">
        <v>17</v>
      </c>
      <c r="H374" s="83">
        <v>-0.04</v>
      </c>
      <c r="J374" s="45"/>
    </row>
    <row r="375" spans="1:10" ht="14.5" x14ac:dyDescent="0.35">
      <c r="A375" t="s">
        <v>45</v>
      </c>
      <c r="B375" t="s">
        <v>10</v>
      </c>
      <c r="C375" t="s">
        <v>9</v>
      </c>
      <c r="D375" t="s">
        <v>11</v>
      </c>
      <c r="E375" t="s">
        <v>12</v>
      </c>
      <c r="F375">
        <v>2020</v>
      </c>
      <c r="G375" t="s">
        <v>17</v>
      </c>
      <c r="H375" s="83">
        <v>-0.02</v>
      </c>
      <c r="J375" s="45"/>
    </row>
    <row r="376" spans="1:10" ht="14.5" x14ac:dyDescent="0.35">
      <c r="A376" t="s">
        <v>45</v>
      </c>
      <c r="B376" t="s">
        <v>10</v>
      </c>
      <c r="C376" t="s">
        <v>14</v>
      </c>
      <c r="D376" t="s">
        <v>11</v>
      </c>
      <c r="E376" t="s">
        <v>12</v>
      </c>
      <c r="F376">
        <v>2020</v>
      </c>
      <c r="G376" t="s">
        <v>17</v>
      </c>
      <c r="H376" s="83">
        <v>0.02</v>
      </c>
      <c r="J376" s="45"/>
    </row>
    <row r="377" spans="1:10" ht="14.5" x14ac:dyDescent="0.35">
      <c r="A377" t="s">
        <v>45</v>
      </c>
      <c r="B377" t="s">
        <v>10</v>
      </c>
      <c r="C377" t="s">
        <v>15</v>
      </c>
      <c r="D377" t="s">
        <v>11</v>
      </c>
      <c r="E377" t="s">
        <v>12</v>
      </c>
      <c r="F377">
        <v>2020</v>
      </c>
      <c r="G377" t="s">
        <v>17</v>
      </c>
      <c r="H377" s="83">
        <v>-0.04</v>
      </c>
      <c r="J377" s="45"/>
    </row>
    <row r="378" spans="1:10" ht="14.5" x14ac:dyDescent="0.35">
      <c r="A378" t="s">
        <v>45</v>
      </c>
      <c r="B378" t="s">
        <v>46</v>
      </c>
      <c r="C378" t="s">
        <v>9</v>
      </c>
      <c r="D378" t="s">
        <v>11</v>
      </c>
      <c r="E378" t="s">
        <v>12</v>
      </c>
      <c r="F378">
        <v>2020</v>
      </c>
      <c r="G378" t="s">
        <v>17</v>
      </c>
      <c r="H378" s="83" t="e">
        <v>#N/A</v>
      </c>
      <c r="J378" s="45"/>
    </row>
    <row r="379" spans="1:10" ht="14.5" x14ac:dyDescent="0.35">
      <c r="A379" t="s">
        <v>45</v>
      </c>
      <c r="B379" t="s">
        <v>46</v>
      </c>
      <c r="C379" t="s">
        <v>14</v>
      </c>
      <c r="D379" t="s">
        <v>11</v>
      </c>
      <c r="E379" t="s">
        <v>12</v>
      </c>
      <c r="F379">
        <v>2020</v>
      </c>
      <c r="G379" t="s">
        <v>17</v>
      </c>
      <c r="H379" s="83" t="e">
        <v>#N/A</v>
      </c>
      <c r="J379" s="45"/>
    </row>
    <row r="380" spans="1:10" ht="14.5" x14ac:dyDescent="0.35">
      <c r="A380" t="s">
        <v>45</v>
      </c>
      <c r="B380" t="s">
        <v>46</v>
      </c>
      <c r="C380" t="s">
        <v>15</v>
      </c>
      <c r="D380" t="s">
        <v>11</v>
      </c>
      <c r="E380" t="s">
        <v>12</v>
      </c>
      <c r="F380">
        <v>2020</v>
      </c>
      <c r="G380" t="s">
        <v>17</v>
      </c>
      <c r="H380" s="83">
        <v>-0.01</v>
      </c>
      <c r="J380" s="45"/>
    </row>
    <row r="381" spans="1:10" ht="14.5" x14ac:dyDescent="0.35">
      <c r="A381" t="s">
        <v>45</v>
      </c>
      <c r="B381" t="s">
        <v>47</v>
      </c>
      <c r="C381" t="s">
        <v>9</v>
      </c>
      <c r="D381" t="s">
        <v>11</v>
      </c>
      <c r="E381" t="s">
        <v>12</v>
      </c>
      <c r="F381">
        <v>2020</v>
      </c>
      <c r="G381" t="s">
        <v>17</v>
      </c>
      <c r="H381" s="83" t="e">
        <v>#N/A</v>
      </c>
      <c r="J381" s="45"/>
    </row>
    <row r="382" spans="1:10" ht="14.5" x14ac:dyDescent="0.35">
      <c r="A382" t="s">
        <v>45</v>
      </c>
      <c r="B382" t="s">
        <v>47</v>
      </c>
      <c r="C382" t="s">
        <v>14</v>
      </c>
      <c r="D382" t="s">
        <v>11</v>
      </c>
      <c r="E382" t="s">
        <v>12</v>
      </c>
      <c r="F382">
        <v>2020</v>
      </c>
      <c r="G382" t="s">
        <v>17</v>
      </c>
      <c r="H382" s="83" t="e">
        <v>#N/A</v>
      </c>
      <c r="J382" s="45"/>
    </row>
    <row r="383" spans="1:10" ht="14.5" x14ac:dyDescent="0.35">
      <c r="A383" t="s">
        <v>45</v>
      </c>
      <c r="B383" t="s">
        <v>47</v>
      </c>
      <c r="C383" t="s">
        <v>15</v>
      </c>
      <c r="D383" t="s">
        <v>11</v>
      </c>
      <c r="E383" t="s">
        <v>12</v>
      </c>
      <c r="F383">
        <v>2020</v>
      </c>
      <c r="G383" t="s">
        <v>17</v>
      </c>
      <c r="H383" s="83">
        <v>-0.05</v>
      </c>
      <c r="J383" s="45"/>
    </row>
    <row r="384" spans="1:10" ht="14.5" x14ac:dyDescent="0.35">
      <c r="A384" t="s">
        <v>16</v>
      </c>
      <c r="B384" t="s">
        <v>10</v>
      </c>
      <c r="C384" t="s">
        <v>9</v>
      </c>
      <c r="D384" t="s">
        <v>11</v>
      </c>
      <c r="E384" t="s">
        <v>12</v>
      </c>
      <c r="F384">
        <v>2020</v>
      </c>
      <c r="G384" t="s">
        <v>17</v>
      </c>
      <c r="H384" s="83">
        <v>-0.79</v>
      </c>
      <c r="J384" s="45"/>
    </row>
    <row r="385" spans="1:10" ht="14.5" x14ac:dyDescent="0.35">
      <c r="A385" t="s">
        <v>16</v>
      </c>
      <c r="B385" t="s">
        <v>10</v>
      </c>
      <c r="C385" t="s">
        <v>14</v>
      </c>
      <c r="D385" t="s">
        <v>11</v>
      </c>
      <c r="E385" t="s">
        <v>12</v>
      </c>
      <c r="F385">
        <v>2020</v>
      </c>
      <c r="G385" t="s">
        <v>17</v>
      </c>
      <c r="H385" s="83">
        <v>-0.82</v>
      </c>
      <c r="J385" s="45"/>
    </row>
    <row r="386" spans="1:10" ht="14.5" x14ac:dyDescent="0.35">
      <c r="A386" t="s">
        <v>16</v>
      </c>
      <c r="B386" t="s">
        <v>10</v>
      </c>
      <c r="C386" t="s">
        <v>15</v>
      </c>
      <c r="D386" t="s">
        <v>11</v>
      </c>
      <c r="E386" t="s">
        <v>12</v>
      </c>
      <c r="F386">
        <v>2020</v>
      </c>
      <c r="G386" t="s">
        <v>17</v>
      </c>
      <c r="H386" s="83">
        <v>-0.76</v>
      </c>
      <c r="J386" s="45"/>
    </row>
    <row r="387" spans="1:10" ht="14.5" x14ac:dyDescent="0.35">
      <c r="A387" t="s">
        <v>49</v>
      </c>
      <c r="B387" t="s">
        <v>10</v>
      </c>
      <c r="C387" t="s">
        <v>9</v>
      </c>
      <c r="D387" t="s">
        <v>11</v>
      </c>
      <c r="E387" t="s">
        <v>12</v>
      </c>
      <c r="F387">
        <v>2020</v>
      </c>
      <c r="G387" t="s">
        <v>17</v>
      </c>
      <c r="H387" s="83">
        <v>-0.04</v>
      </c>
      <c r="J387" s="45"/>
    </row>
    <row r="388" spans="1:10" ht="14.5" x14ac:dyDescent="0.35">
      <c r="A388" t="s">
        <v>49</v>
      </c>
      <c r="B388" t="s">
        <v>10</v>
      </c>
      <c r="C388" t="s">
        <v>14</v>
      </c>
      <c r="D388" t="s">
        <v>11</v>
      </c>
      <c r="E388" t="s">
        <v>12</v>
      </c>
      <c r="F388">
        <v>2020</v>
      </c>
      <c r="G388" t="s">
        <v>17</v>
      </c>
      <c r="H388" s="83">
        <v>-0.21</v>
      </c>
      <c r="J388" s="45"/>
    </row>
    <row r="389" spans="1:10" ht="14.5" x14ac:dyDescent="0.35">
      <c r="A389" t="s">
        <v>49</v>
      </c>
      <c r="B389" t="s">
        <v>10</v>
      </c>
      <c r="C389" t="s">
        <v>15</v>
      </c>
      <c r="D389" t="s">
        <v>11</v>
      </c>
      <c r="E389" t="s">
        <v>12</v>
      </c>
      <c r="F389">
        <v>2020</v>
      </c>
      <c r="G389" t="s">
        <v>17</v>
      </c>
      <c r="H389" s="83">
        <v>0</v>
      </c>
      <c r="J389" s="45"/>
    </row>
    <row r="390" spans="1:10" ht="14.5" x14ac:dyDescent="0.35">
      <c r="A390" t="s">
        <v>54</v>
      </c>
      <c r="B390" t="s">
        <v>10</v>
      </c>
      <c r="C390" t="s">
        <v>14</v>
      </c>
      <c r="D390" t="s">
        <v>11</v>
      </c>
      <c r="E390" t="s">
        <v>12</v>
      </c>
      <c r="F390">
        <v>2020</v>
      </c>
      <c r="G390" t="s">
        <v>17</v>
      </c>
      <c r="H390" s="83">
        <v>-0.21</v>
      </c>
      <c r="J390" s="45"/>
    </row>
    <row r="391" spans="1:10" ht="14.5" x14ac:dyDescent="0.35">
      <c r="A391" t="s">
        <v>54</v>
      </c>
      <c r="B391" t="s">
        <v>10</v>
      </c>
      <c r="C391" t="s">
        <v>15</v>
      </c>
      <c r="D391" t="s">
        <v>11</v>
      </c>
      <c r="E391" t="s">
        <v>12</v>
      </c>
      <c r="F391">
        <v>2020</v>
      </c>
      <c r="G391" t="s">
        <v>17</v>
      </c>
      <c r="H391" s="83">
        <v>-0.15</v>
      </c>
      <c r="J391" s="45"/>
    </row>
    <row r="392" spans="1:10" ht="14.5" x14ac:dyDescent="0.35">
      <c r="A392" t="s">
        <v>8</v>
      </c>
      <c r="B392" t="s">
        <v>10</v>
      </c>
      <c r="C392" t="s">
        <v>9</v>
      </c>
      <c r="D392" t="s">
        <v>33</v>
      </c>
      <c r="E392" t="s">
        <v>12</v>
      </c>
      <c r="F392">
        <v>2020</v>
      </c>
      <c r="G392" t="s">
        <v>17</v>
      </c>
      <c r="H392" s="83">
        <v>-0.02</v>
      </c>
      <c r="J392" s="45"/>
    </row>
    <row r="393" spans="1:10" ht="14.5" x14ac:dyDescent="0.35">
      <c r="A393" t="s">
        <v>8</v>
      </c>
      <c r="B393" t="s">
        <v>10</v>
      </c>
      <c r="C393" t="s">
        <v>14</v>
      </c>
      <c r="D393" t="s">
        <v>33</v>
      </c>
      <c r="E393" t="s">
        <v>12</v>
      </c>
      <c r="F393">
        <v>2020</v>
      </c>
      <c r="G393" t="s">
        <v>17</v>
      </c>
      <c r="H393" s="83">
        <v>-0.03</v>
      </c>
      <c r="J393" s="45"/>
    </row>
    <row r="394" spans="1:10" ht="14.5" x14ac:dyDescent="0.35">
      <c r="A394" t="s">
        <v>8</v>
      </c>
      <c r="B394" t="s">
        <v>10</v>
      </c>
      <c r="C394" t="s">
        <v>15</v>
      </c>
      <c r="D394" t="s">
        <v>33</v>
      </c>
      <c r="E394" t="s">
        <v>12</v>
      </c>
      <c r="F394">
        <v>2020</v>
      </c>
      <c r="G394" t="s">
        <v>17</v>
      </c>
      <c r="H394" s="83">
        <v>-0.01</v>
      </c>
      <c r="J394" s="45"/>
    </row>
    <row r="395" spans="1:10" ht="14.5" x14ac:dyDescent="0.35">
      <c r="A395" t="s">
        <v>8</v>
      </c>
      <c r="B395" t="s">
        <v>46</v>
      </c>
      <c r="C395" t="s">
        <v>9</v>
      </c>
      <c r="D395" t="s">
        <v>33</v>
      </c>
      <c r="E395" t="s">
        <v>12</v>
      </c>
      <c r="F395">
        <v>2020</v>
      </c>
      <c r="G395" t="s">
        <v>17</v>
      </c>
      <c r="H395" s="83" t="e">
        <v>#N/A</v>
      </c>
      <c r="J395" s="45"/>
    </row>
    <row r="396" spans="1:10" ht="14.5" x14ac:dyDescent="0.35">
      <c r="A396" t="s">
        <v>8</v>
      </c>
      <c r="B396" t="s">
        <v>46</v>
      </c>
      <c r="C396" t="s">
        <v>14</v>
      </c>
      <c r="D396" t="s">
        <v>33</v>
      </c>
      <c r="E396" t="s">
        <v>12</v>
      </c>
      <c r="F396">
        <v>2020</v>
      </c>
      <c r="G396" t="s">
        <v>17</v>
      </c>
      <c r="H396" s="83" t="e">
        <v>#N/A</v>
      </c>
      <c r="J396" s="45"/>
    </row>
    <row r="397" spans="1:10" ht="14.5" x14ac:dyDescent="0.35">
      <c r="A397" t="s">
        <v>8</v>
      </c>
      <c r="B397" t="s">
        <v>46</v>
      </c>
      <c r="C397" t="s">
        <v>15</v>
      </c>
      <c r="D397" t="s">
        <v>33</v>
      </c>
      <c r="E397" t="s">
        <v>12</v>
      </c>
      <c r="F397">
        <v>2020</v>
      </c>
      <c r="G397" t="s">
        <v>17</v>
      </c>
      <c r="H397" s="83">
        <v>0.11</v>
      </c>
      <c r="J397" s="45"/>
    </row>
    <row r="398" spans="1:10" ht="14.5" x14ac:dyDescent="0.35">
      <c r="A398" t="s">
        <v>8</v>
      </c>
      <c r="B398" t="s">
        <v>47</v>
      </c>
      <c r="C398" t="s">
        <v>9</v>
      </c>
      <c r="D398" t="s">
        <v>33</v>
      </c>
      <c r="E398" t="s">
        <v>12</v>
      </c>
      <c r="F398">
        <v>2020</v>
      </c>
      <c r="G398" t="s">
        <v>17</v>
      </c>
      <c r="H398" s="83" t="e">
        <v>#N/A</v>
      </c>
      <c r="J398" s="45"/>
    </row>
    <row r="399" spans="1:10" ht="14.5" x14ac:dyDescent="0.35">
      <c r="A399" t="s">
        <v>8</v>
      </c>
      <c r="B399" t="s">
        <v>47</v>
      </c>
      <c r="C399" t="s">
        <v>14</v>
      </c>
      <c r="D399" t="s">
        <v>33</v>
      </c>
      <c r="E399" t="s">
        <v>12</v>
      </c>
      <c r="F399">
        <v>2020</v>
      </c>
      <c r="G399" t="s">
        <v>17</v>
      </c>
      <c r="H399" s="83" t="e">
        <v>#N/A</v>
      </c>
      <c r="J399" s="45"/>
    </row>
    <row r="400" spans="1:10" ht="14.5" x14ac:dyDescent="0.35">
      <c r="A400" t="s">
        <v>8</v>
      </c>
      <c r="B400" t="s">
        <v>47</v>
      </c>
      <c r="C400" t="s">
        <v>15</v>
      </c>
      <c r="D400" t="s">
        <v>33</v>
      </c>
      <c r="E400" t="s">
        <v>12</v>
      </c>
      <c r="F400">
        <v>2020</v>
      </c>
      <c r="G400" t="s">
        <v>17</v>
      </c>
      <c r="H400" s="83">
        <v>-0.03</v>
      </c>
      <c r="J400" s="45"/>
    </row>
    <row r="401" spans="1:10" ht="14.5" x14ac:dyDescent="0.35">
      <c r="A401" t="s">
        <v>45</v>
      </c>
      <c r="B401" t="s">
        <v>10</v>
      </c>
      <c r="C401" t="s">
        <v>9</v>
      </c>
      <c r="D401" t="s">
        <v>33</v>
      </c>
      <c r="E401" t="s">
        <v>12</v>
      </c>
      <c r="F401">
        <v>2020</v>
      </c>
      <c r="G401" t="s">
        <v>17</v>
      </c>
      <c r="H401" s="83">
        <v>-0.04</v>
      </c>
      <c r="J401" s="45"/>
    </row>
    <row r="402" spans="1:10" ht="14.5" x14ac:dyDescent="0.35">
      <c r="A402" t="s">
        <v>45</v>
      </c>
      <c r="B402" t="s">
        <v>10</v>
      </c>
      <c r="C402" t="s">
        <v>14</v>
      </c>
      <c r="D402" t="s">
        <v>33</v>
      </c>
      <c r="E402" t="s">
        <v>12</v>
      </c>
      <c r="F402">
        <v>2020</v>
      </c>
      <c r="G402" t="s">
        <v>17</v>
      </c>
      <c r="H402" s="83">
        <v>0</v>
      </c>
      <c r="J402" s="45"/>
    </row>
    <row r="403" spans="1:10" ht="14.5" x14ac:dyDescent="0.35">
      <c r="A403" t="s">
        <v>45</v>
      </c>
      <c r="B403" t="s">
        <v>10</v>
      </c>
      <c r="C403" t="s">
        <v>15</v>
      </c>
      <c r="D403" t="s">
        <v>33</v>
      </c>
      <c r="E403" t="s">
        <v>12</v>
      </c>
      <c r="F403">
        <v>2020</v>
      </c>
      <c r="G403" t="s">
        <v>17</v>
      </c>
      <c r="H403" s="83">
        <v>-0.05</v>
      </c>
      <c r="J403" s="45"/>
    </row>
    <row r="404" spans="1:10" ht="14.5" x14ac:dyDescent="0.35">
      <c r="A404" t="s">
        <v>45</v>
      </c>
      <c r="B404" t="s">
        <v>46</v>
      </c>
      <c r="C404" t="s">
        <v>9</v>
      </c>
      <c r="D404" t="s">
        <v>33</v>
      </c>
      <c r="E404" t="s">
        <v>12</v>
      </c>
      <c r="F404">
        <v>2020</v>
      </c>
      <c r="G404" t="s">
        <v>17</v>
      </c>
      <c r="H404" s="83" t="e">
        <v>#N/A</v>
      </c>
      <c r="J404" s="45"/>
    </row>
    <row r="405" spans="1:10" ht="14.5" x14ac:dyDescent="0.35">
      <c r="A405" t="s">
        <v>45</v>
      </c>
      <c r="B405" t="s">
        <v>46</v>
      </c>
      <c r="C405" t="s">
        <v>14</v>
      </c>
      <c r="D405" t="s">
        <v>33</v>
      </c>
      <c r="E405" t="s">
        <v>12</v>
      </c>
      <c r="F405">
        <v>2020</v>
      </c>
      <c r="G405" t="s">
        <v>17</v>
      </c>
      <c r="H405" s="83" t="e">
        <v>#N/A</v>
      </c>
      <c r="J405" s="45"/>
    </row>
    <row r="406" spans="1:10" ht="14.5" x14ac:dyDescent="0.35">
      <c r="A406" t="s">
        <v>45</v>
      </c>
      <c r="B406" t="s">
        <v>46</v>
      </c>
      <c r="C406" t="s">
        <v>15</v>
      </c>
      <c r="D406" t="s">
        <v>33</v>
      </c>
      <c r="E406" t="s">
        <v>12</v>
      </c>
      <c r="F406">
        <v>2020</v>
      </c>
      <c r="G406" t="s">
        <v>17</v>
      </c>
      <c r="H406" s="83">
        <v>-0.01</v>
      </c>
      <c r="J406" s="45"/>
    </row>
    <row r="407" spans="1:10" ht="14.5" x14ac:dyDescent="0.35">
      <c r="A407" t="s">
        <v>45</v>
      </c>
      <c r="B407" t="s">
        <v>47</v>
      </c>
      <c r="C407" t="s">
        <v>9</v>
      </c>
      <c r="D407" t="s">
        <v>33</v>
      </c>
      <c r="E407" t="s">
        <v>12</v>
      </c>
      <c r="F407">
        <v>2020</v>
      </c>
      <c r="G407" t="s">
        <v>17</v>
      </c>
      <c r="H407" s="83" t="e">
        <v>#N/A</v>
      </c>
      <c r="J407" s="45"/>
    </row>
    <row r="408" spans="1:10" ht="14.5" x14ac:dyDescent="0.35">
      <c r="A408" t="s">
        <v>45</v>
      </c>
      <c r="B408" t="s">
        <v>47</v>
      </c>
      <c r="C408" t="s">
        <v>14</v>
      </c>
      <c r="D408" t="s">
        <v>33</v>
      </c>
      <c r="E408" t="s">
        <v>12</v>
      </c>
      <c r="F408">
        <v>2020</v>
      </c>
      <c r="G408" t="s">
        <v>17</v>
      </c>
      <c r="H408" s="83" t="e">
        <v>#N/A</v>
      </c>
      <c r="J408" s="45"/>
    </row>
    <row r="409" spans="1:10" ht="14.5" x14ac:dyDescent="0.35">
      <c r="A409" t="s">
        <v>45</v>
      </c>
      <c r="B409" t="s">
        <v>47</v>
      </c>
      <c r="C409" t="s">
        <v>15</v>
      </c>
      <c r="D409" t="s">
        <v>33</v>
      </c>
      <c r="E409" t="s">
        <v>12</v>
      </c>
      <c r="F409">
        <v>2020</v>
      </c>
      <c r="G409" t="s">
        <v>17</v>
      </c>
      <c r="H409" s="83">
        <v>-0.06</v>
      </c>
      <c r="J409" s="45"/>
    </row>
    <row r="410" spans="1:10" ht="14.5" x14ac:dyDescent="0.35">
      <c r="A410" t="s">
        <v>16</v>
      </c>
      <c r="B410" t="s">
        <v>10</v>
      </c>
      <c r="C410" t="s">
        <v>9</v>
      </c>
      <c r="D410" t="s">
        <v>33</v>
      </c>
      <c r="E410" t="s">
        <v>12</v>
      </c>
      <c r="F410">
        <v>2020</v>
      </c>
      <c r="G410" t="s">
        <v>17</v>
      </c>
      <c r="H410" s="83">
        <v>-0.43</v>
      </c>
      <c r="J410" s="45"/>
    </row>
    <row r="411" spans="1:10" ht="14.5" x14ac:dyDescent="0.35">
      <c r="A411" t="s">
        <v>16</v>
      </c>
      <c r="B411" t="s">
        <v>10</v>
      </c>
      <c r="C411" t="s">
        <v>14</v>
      </c>
      <c r="D411" t="s">
        <v>33</v>
      </c>
      <c r="E411" t="s">
        <v>12</v>
      </c>
      <c r="F411">
        <v>2020</v>
      </c>
      <c r="G411" t="s">
        <v>17</v>
      </c>
      <c r="H411" s="83">
        <v>-0.48</v>
      </c>
      <c r="J411" s="45"/>
    </row>
    <row r="412" spans="1:10" ht="14.5" x14ac:dyDescent="0.35">
      <c r="A412" t="s">
        <v>16</v>
      </c>
      <c r="B412" t="s">
        <v>10</v>
      </c>
      <c r="C412" t="s">
        <v>15</v>
      </c>
      <c r="D412" t="s">
        <v>33</v>
      </c>
      <c r="E412" t="s">
        <v>12</v>
      </c>
      <c r="F412">
        <v>2020</v>
      </c>
      <c r="G412" t="s">
        <v>17</v>
      </c>
      <c r="H412" s="83">
        <v>-0.39</v>
      </c>
      <c r="J412" s="45"/>
    </row>
    <row r="413" spans="1:10" ht="14.5" x14ac:dyDescent="0.35">
      <c r="A413" t="s">
        <v>49</v>
      </c>
      <c r="B413" t="s">
        <v>10</v>
      </c>
      <c r="C413" t="s">
        <v>9</v>
      </c>
      <c r="D413" t="s">
        <v>33</v>
      </c>
      <c r="E413" t="s">
        <v>12</v>
      </c>
      <c r="F413">
        <v>2020</v>
      </c>
      <c r="G413" t="s">
        <v>17</v>
      </c>
      <c r="H413" s="83">
        <v>-0.03</v>
      </c>
      <c r="J413" s="45"/>
    </row>
    <row r="414" spans="1:10" ht="14.5" x14ac:dyDescent="0.35">
      <c r="A414" t="s">
        <v>49</v>
      </c>
      <c r="B414" t="s">
        <v>10</v>
      </c>
      <c r="C414" t="s">
        <v>14</v>
      </c>
      <c r="D414" t="s">
        <v>33</v>
      </c>
      <c r="E414" t="s">
        <v>12</v>
      </c>
      <c r="F414">
        <v>2020</v>
      </c>
      <c r="G414" t="s">
        <v>17</v>
      </c>
      <c r="H414" s="83">
        <v>-0.13</v>
      </c>
      <c r="J414" s="45"/>
    </row>
    <row r="415" spans="1:10" ht="14.5" x14ac:dyDescent="0.35">
      <c r="A415" t="s">
        <v>49</v>
      </c>
      <c r="B415" t="s">
        <v>10</v>
      </c>
      <c r="C415" t="s">
        <v>15</v>
      </c>
      <c r="D415" t="s">
        <v>33</v>
      </c>
      <c r="E415" t="s">
        <v>12</v>
      </c>
      <c r="F415">
        <v>2020</v>
      </c>
      <c r="G415" t="s">
        <v>17</v>
      </c>
      <c r="H415" s="83">
        <v>0</v>
      </c>
      <c r="J415" s="45"/>
    </row>
    <row r="416" spans="1:10" ht="14.5" x14ac:dyDescent="0.35">
      <c r="A416" t="s">
        <v>54</v>
      </c>
      <c r="B416" t="s">
        <v>10</v>
      </c>
      <c r="C416" t="s">
        <v>14</v>
      </c>
      <c r="D416" t="s">
        <v>33</v>
      </c>
      <c r="E416" t="s">
        <v>12</v>
      </c>
      <c r="F416">
        <v>2020</v>
      </c>
      <c r="G416" t="s">
        <v>17</v>
      </c>
      <c r="H416" s="83">
        <v>-0.16</v>
      </c>
      <c r="J416" s="45"/>
    </row>
    <row r="417" spans="1:10" ht="14.5" x14ac:dyDescent="0.35">
      <c r="A417" t="s">
        <v>54</v>
      </c>
      <c r="B417" t="s">
        <v>10</v>
      </c>
      <c r="C417" t="s">
        <v>15</v>
      </c>
      <c r="D417" t="s">
        <v>33</v>
      </c>
      <c r="E417" t="s">
        <v>12</v>
      </c>
      <c r="F417">
        <v>2020</v>
      </c>
      <c r="G417" t="s">
        <v>17</v>
      </c>
      <c r="H417" s="83">
        <v>-0.1</v>
      </c>
      <c r="J417" s="45"/>
    </row>
    <row r="418" spans="1:10" ht="14.5" x14ac:dyDescent="0.35">
      <c r="A418" t="s">
        <v>8</v>
      </c>
      <c r="B418" t="s">
        <v>10</v>
      </c>
      <c r="C418" t="s">
        <v>9</v>
      </c>
      <c r="D418" t="s">
        <v>11</v>
      </c>
      <c r="E418" t="s">
        <v>12</v>
      </c>
      <c r="F418">
        <v>2020</v>
      </c>
      <c r="G418" t="s">
        <v>13</v>
      </c>
      <c r="H418" s="83">
        <v>-0.01</v>
      </c>
      <c r="J418" s="45"/>
    </row>
    <row r="419" spans="1:10" ht="14.5" x14ac:dyDescent="0.35">
      <c r="A419" t="s">
        <v>8</v>
      </c>
      <c r="B419" t="s">
        <v>10</v>
      </c>
      <c r="C419" t="s">
        <v>14</v>
      </c>
      <c r="D419" t="s">
        <v>11</v>
      </c>
      <c r="E419" t="s">
        <v>12</v>
      </c>
      <c r="F419">
        <v>2020</v>
      </c>
      <c r="G419" t="s">
        <v>13</v>
      </c>
      <c r="H419" s="83">
        <v>-0.04</v>
      </c>
      <c r="J419" s="45"/>
    </row>
    <row r="420" spans="1:10" ht="14.5" x14ac:dyDescent="0.35">
      <c r="A420" t="s">
        <v>8</v>
      </c>
      <c r="B420" t="s">
        <v>10</v>
      </c>
      <c r="C420" t="s">
        <v>15</v>
      </c>
      <c r="D420" t="s">
        <v>11</v>
      </c>
      <c r="E420" t="s">
        <v>12</v>
      </c>
      <c r="F420">
        <v>2020</v>
      </c>
      <c r="G420" t="s">
        <v>13</v>
      </c>
      <c r="H420" s="83">
        <v>0</v>
      </c>
      <c r="J420" s="45"/>
    </row>
    <row r="421" spans="1:10" ht="14.5" x14ac:dyDescent="0.35">
      <c r="A421" t="s">
        <v>8</v>
      </c>
      <c r="B421" t="s">
        <v>46</v>
      </c>
      <c r="C421" t="s">
        <v>9</v>
      </c>
      <c r="D421" t="s">
        <v>11</v>
      </c>
      <c r="E421" t="s">
        <v>12</v>
      </c>
      <c r="F421">
        <v>2020</v>
      </c>
      <c r="G421" t="s">
        <v>13</v>
      </c>
      <c r="H421" s="83" t="e">
        <v>#N/A</v>
      </c>
      <c r="J421" s="45"/>
    </row>
    <row r="422" spans="1:10" ht="14.5" x14ac:dyDescent="0.35">
      <c r="A422" t="s">
        <v>8</v>
      </c>
      <c r="B422" t="s">
        <v>46</v>
      </c>
      <c r="C422" t="s">
        <v>14</v>
      </c>
      <c r="D422" t="s">
        <v>11</v>
      </c>
      <c r="E422" t="s">
        <v>12</v>
      </c>
      <c r="F422">
        <v>2020</v>
      </c>
      <c r="G422" t="s">
        <v>13</v>
      </c>
      <c r="H422" s="83" t="e">
        <v>#N/A</v>
      </c>
      <c r="J422" s="45"/>
    </row>
    <row r="423" spans="1:10" ht="14.5" x14ac:dyDescent="0.35">
      <c r="A423" t="s">
        <v>8</v>
      </c>
      <c r="B423" t="s">
        <v>46</v>
      </c>
      <c r="C423" t="s">
        <v>15</v>
      </c>
      <c r="D423" t="s">
        <v>11</v>
      </c>
      <c r="E423" t="s">
        <v>12</v>
      </c>
      <c r="F423">
        <v>2020</v>
      </c>
      <c r="G423" t="s">
        <v>13</v>
      </c>
      <c r="H423" s="83">
        <v>0.14000000000000001</v>
      </c>
      <c r="J423" s="45"/>
    </row>
    <row r="424" spans="1:10" ht="14.5" x14ac:dyDescent="0.35">
      <c r="A424" t="s">
        <v>8</v>
      </c>
      <c r="B424" t="s">
        <v>47</v>
      </c>
      <c r="C424" t="s">
        <v>9</v>
      </c>
      <c r="D424" t="s">
        <v>11</v>
      </c>
      <c r="E424" t="s">
        <v>12</v>
      </c>
      <c r="F424">
        <v>2020</v>
      </c>
      <c r="G424" t="s">
        <v>13</v>
      </c>
      <c r="H424" s="83" t="e">
        <v>#N/A</v>
      </c>
      <c r="J424" s="45"/>
    </row>
    <row r="425" spans="1:10" ht="14.5" x14ac:dyDescent="0.35">
      <c r="A425" t="s">
        <v>8</v>
      </c>
      <c r="B425" t="s">
        <v>47</v>
      </c>
      <c r="C425" t="s">
        <v>14</v>
      </c>
      <c r="D425" t="s">
        <v>11</v>
      </c>
      <c r="E425" t="s">
        <v>12</v>
      </c>
      <c r="F425">
        <v>2020</v>
      </c>
      <c r="G425" t="s">
        <v>13</v>
      </c>
      <c r="H425" s="83" t="e">
        <v>#N/A</v>
      </c>
      <c r="J425" s="45"/>
    </row>
    <row r="426" spans="1:10" ht="14.5" x14ac:dyDescent="0.35">
      <c r="A426" t="s">
        <v>8</v>
      </c>
      <c r="B426" t="s">
        <v>47</v>
      </c>
      <c r="C426" t="s">
        <v>15</v>
      </c>
      <c r="D426" t="s">
        <v>11</v>
      </c>
      <c r="E426" t="s">
        <v>12</v>
      </c>
      <c r="F426">
        <v>2020</v>
      </c>
      <c r="G426" t="s">
        <v>13</v>
      </c>
      <c r="H426" s="83">
        <v>-0.02</v>
      </c>
      <c r="J426" s="45"/>
    </row>
    <row r="427" spans="1:10" ht="14.5" x14ac:dyDescent="0.35">
      <c r="A427" t="s">
        <v>45</v>
      </c>
      <c r="B427" t="s">
        <v>10</v>
      </c>
      <c r="C427" t="s">
        <v>9</v>
      </c>
      <c r="D427" t="s">
        <v>11</v>
      </c>
      <c r="E427" t="s">
        <v>12</v>
      </c>
      <c r="F427">
        <v>2020</v>
      </c>
      <c r="G427" t="s">
        <v>13</v>
      </c>
      <c r="H427" s="83">
        <v>-0.04</v>
      </c>
      <c r="J427" s="45"/>
    </row>
    <row r="428" spans="1:10" ht="14.5" x14ac:dyDescent="0.35">
      <c r="A428" t="s">
        <v>45</v>
      </c>
      <c r="B428" t="s">
        <v>10</v>
      </c>
      <c r="C428" t="s">
        <v>14</v>
      </c>
      <c r="D428" t="s">
        <v>11</v>
      </c>
      <c r="E428" t="s">
        <v>12</v>
      </c>
      <c r="F428">
        <v>2020</v>
      </c>
      <c r="G428" t="s">
        <v>13</v>
      </c>
      <c r="H428" s="83">
        <v>-0.02</v>
      </c>
      <c r="J428" s="45"/>
    </row>
    <row r="429" spans="1:10" ht="14.5" x14ac:dyDescent="0.35">
      <c r="A429" t="s">
        <v>45</v>
      </c>
      <c r="B429" t="s">
        <v>10</v>
      </c>
      <c r="C429" t="s">
        <v>15</v>
      </c>
      <c r="D429" t="s">
        <v>11</v>
      </c>
      <c r="E429" t="s">
        <v>12</v>
      </c>
      <c r="F429">
        <v>2020</v>
      </c>
      <c r="G429" t="s">
        <v>13</v>
      </c>
      <c r="H429" s="83">
        <v>-0.05</v>
      </c>
      <c r="J429" s="45"/>
    </row>
    <row r="430" spans="1:10" ht="14.5" x14ac:dyDescent="0.35">
      <c r="A430" t="s">
        <v>45</v>
      </c>
      <c r="B430" t="s">
        <v>46</v>
      </c>
      <c r="C430" t="s">
        <v>9</v>
      </c>
      <c r="D430" t="s">
        <v>11</v>
      </c>
      <c r="E430" t="s">
        <v>12</v>
      </c>
      <c r="F430">
        <v>2020</v>
      </c>
      <c r="G430" t="s">
        <v>13</v>
      </c>
      <c r="H430" s="83" t="e">
        <v>#N/A</v>
      </c>
      <c r="J430" s="45"/>
    </row>
    <row r="431" spans="1:10" ht="14.5" x14ac:dyDescent="0.35">
      <c r="A431" t="s">
        <v>45</v>
      </c>
      <c r="B431" t="s">
        <v>46</v>
      </c>
      <c r="C431" t="s">
        <v>14</v>
      </c>
      <c r="D431" t="s">
        <v>11</v>
      </c>
      <c r="E431" t="s">
        <v>12</v>
      </c>
      <c r="F431">
        <v>2020</v>
      </c>
      <c r="G431" t="s">
        <v>13</v>
      </c>
      <c r="H431" s="83" t="e">
        <v>#N/A</v>
      </c>
      <c r="J431" s="45"/>
    </row>
    <row r="432" spans="1:10" ht="14.5" x14ac:dyDescent="0.35">
      <c r="A432" t="s">
        <v>45</v>
      </c>
      <c r="B432" t="s">
        <v>46</v>
      </c>
      <c r="C432" t="s">
        <v>15</v>
      </c>
      <c r="D432" t="s">
        <v>11</v>
      </c>
      <c r="E432" t="s">
        <v>12</v>
      </c>
      <c r="F432">
        <v>2020</v>
      </c>
      <c r="G432" t="s">
        <v>13</v>
      </c>
      <c r="H432" s="83">
        <v>-0.01</v>
      </c>
      <c r="J432" s="45"/>
    </row>
    <row r="433" spans="1:10" ht="14.5" x14ac:dyDescent="0.35">
      <c r="A433" t="s">
        <v>45</v>
      </c>
      <c r="B433" t="s">
        <v>47</v>
      </c>
      <c r="C433" t="s">
        <v>9</v>
      </c>
      <c r="D433" t="s">
        <v>11</v>
      </c>
      <c r="E433" t="s">
        <v>12</v>
      </c>
      <c r="F433">
        <v>2020</v>
      </c>
      <c r="G433" t="s">
        <v>13</v>
      </c>
      <c r="H433" s="83" t="e">
        <v>#N/A</v>
      </c>
      <c r="J433" s="45"/>
    </row>
    <row r="434" spans="1:10" ht="14.5" x14ac:dyDescent="0.35">
      <c r="A434" t="s">
        <v>45</v>
      </c>
      <c r="B434" t="s">
        <v>47</v>
      </c>
      <c r="C434" t="s">
        <v>14</v>
      </c>
      <c r="D434" t="s">
        <v>11</v>
      </c>
      <c r="E434" t="s">
        <v>12</v>
      </c>
      <c r="F434">
        <v>2020</v>
      </c>
      <c r="G434" t="s">
        <v>13</v>
      </c>
      <c r="H434" s="83" t="e">
        <v>#N/A</v>
      </c>
      <c r="J434" s="45"/>
    </row>
    <row r="435" spans="1:10" ht="14.5" x14ac:dyDescent="0.35">
      <c r="A435" t="s">
        <v>45</v>
      </c>
      <c r="B435" t="s">
        <v>47</v>
      </c>
      <c r="C435" t="s">
        <v>15</v>
      </c>
      <c r="D435" t="s">
        <v>11</v>
      </c>
      <c r="E435" t="s">
        <v>12</v>
      </c>
      <c r="F435">
        <v>2020</v>
      </c>
      <c r="G435" t="s">
        <v>13</v>
      </c>
      <c r="H435" s="83">
        <v>-7.0000000000000007E-2</v>
      </c>
      <c r="J435" s="45"/>
    </row>
    <row r="436" spans="1:10" ht="14.5" x14ac:dyDescent="0.35">
      <c r="A436" t="s">
        <v>16</v>
      </c>
      <c r="B436" t="s">
        <v>10</v>
      </c>
      <c r="C436" t="s">
        <v>9</v>
      </c>
      <c r="D436" t="s">
        <v>11</v>
      </c>
      <c r="E436" t="s">
        <v>12</v>
      </c>
      <c r="F436">
        <v>2020</v>
      </c>
      <c r="G436" t="s">
        <v>13</v>
      </c>
      <c r="H436" s="83">
        <v>-0.19</v>
      </c>
      <c r="J436" s="45"/>
    </row>
    <row r="437" spans="1:10" ht="14.5" x14ac:dyDescent="0.35">
      <c r="A437" t="s">
        <v>16</v>
      </c>
      <c r="B437" t="s">
        <v>10</v>
      </c>
      <c r="C437" t="s">
        <v>14</v>
      </c>
      <c r="D437" t="s">
        <v>11</v>
      </c>
      <c r="E437" t="s">
        <v>12</v>
      </c>
      <c r="F437">
        <v>2020</v>
      </c>
      <c r="G437" t="s">
        <v>13</v>
      </c>
      <c r="H437" s="83">
        <v>-0.27</v>
      </c>
      <c r="J437" s="45"/>
    </row>
    <row r="438" spans="1:10" ht="14.5" x14ac:dyDescent="0.35">
      <c r="A438" t="s">
        <v>16</v>
      </c>
      <c r="B438" t="s">
        <v>10</v>
      </c>
      <c r="C438" t="s">
        <v>15</v>
      </c>
      <c r="D438" t="s">
        <v>11</v>
      </c>
      <c r="E438" t="s">
        <v>12</v>
      </c>
      <c r="F438">
        <v>2020</v>
      </c>
      <c r="G438" t="s">
        <v>13</v>
      </c>
      <c r="H438" s="83">
        <v>-0.08</v>
      </c>
      <c r="J438" s="45"/>
    </row>
    <row r="439" spans="1:10" ht="14.5" x14ac:dyDescent="0.35">
      <c r="A439" t="s">
        <v>49</v>
      </c>
      <c r="B439" t="s">
        <v>10</v>
      </c>
      <c r="C439" t="s">
        <v>9</v>
      </c>
      <c r="D439" t="s">
        <v>11</v>
      </c>
      <c r="E439" t="s">
        <v>12</v>
      </c>
      <c r="F439">
        <v>2020</v>
      </c>
      <c r="G439" t="s">
        <v>13</v>
      </c>
      <c r="H439" s="83">
        <v>-0.01</v>
      </c>
      <c r="J439" s="45"/>
    </row>
    <row r="440" spans="1:10" ht="14.5" x14ac:dyDescent="0.35">
      <c r="A440" t="s">
        <v>49</v>
      </c>
      <c r="B440" t="s">
        <v>10</v>
      </c>
      <c r="C440" t="s">
        <v>14</v>
      </c>
      <c r="D440" t="s">
        <v>11</v>
      </c>
      <c r="E440" t="s">
        <v>12</v>
      </c>
      <c r="F440">
        <v>2020</v>
      </c>
      <c r="G440" t="s">
        <v>13</v>
      </c>
      <c r="H440" s="83">
        <v>-0.02</v>
      </c>
      <c r="J440" s="45"/>
    </row>
    <row r="441" spans="1:10" ht="14.5" x14ac:dyDescent="0.35">
      <c r="A441" t="s">
        <v>49</v>
      </c>
      <c r="B441" t="s">
        <v>10</v>
      </c>
      <c r="C441" t="s">
        <v>15</v>
      </c>
      <c r="D441" t="s">
        <v>11</v>
      </c>
      <c r="E441" t="s">
        <v>12</v>
      </c>
      <c r="F441">
        <v>2020</v>
      </c>
      <c r="G441" t="s">
        <v>13</v>
      </c>
      <c r="H441" s="83">
        <v>-0.01</v>
      </c>
      <c r="J441" s="45"/>
    </row>
    <row r="442" spans="1:10" ht="14.5" x14ac:dyDescent="0.35">
      <c r="A442" t="s">
        <v>54</v>
      </c>
      <c r="B442" t="s">
        <v>10</v>
      </c>
      <c r="C442" t="s">
        <v>14</v>
      </c>
      <c r="D442" t="s">
        <v>11</v>
      </c>
      <c r="E442" t="s">
        <v>12</v>
      </c>
      <c r="F442">
        <v>2020</v>
      </c>
      <c r="G442" t="s">
        <v>13</v>
      </c>
      <c r="H442" s="83">
        <v>-0.12</v>
      </c>
      <c r="J442" s="45"/>
    </row>
    <row r="443" spans="1:10" ht="14.5" x14ac:dyDescent="0.35">
      <c r="A443" t="s">
        <v>54</v>
      </c>
      <c r="B443" t="s">
        <v>10</v>
      </c>
      <c r="C443" t="s">
        <v>15</v>
      </c>
      <c r="D443" t="s">
        <v>11</v>
      </c>
      <c r="E443" t="s">
        <v>12</v>
      </c>
      <c r="F443">
        <v>2020</v>
      </c>
      <c r="G443" t="s">
        <v>13</v>
      </c>
      <c r="H443" s="83">
        <v>-0.04</v>
      </c>
      <c r="J443" s="45"/>
    </row>
    <row r="444" spans="1:10" ht="14.5" x14ac:dyDescent="0.35">
      <c r="A444" t="s">
        <v>8</v>
      </c>
      <c r="B444" t="s">
        <v>10</v>
      </c>
      <c r="C444" t="s">
        <v>9</v>
      </c>
      <c r="D444" t="s">
        <v>33</v>
      </c>
      <c r="E444" t="s">
        <v>12</v>
      </c>
      <c r="F444">
        <v>2020</v>
      </c>
      <c r="G444" t="s">
        <v>13</v>
      </c>
      <c r="H444" s="83">
        <v>-0.01</v>
      </c>
      <c r="J444" s="45"/>
    </row>
    <row r="445" spans="1:10" ht="14.5" x14ac:dyDescent="0.35">
      <c r="A445" t="s">
        <v>8</v>
      </c>
      <c r="B445" t="s">
        <v>10</v>
      </c>
      <c r="C445" t="s">
        <v>14</v>
      </c>
      <c r="D445" t="s">
        <v>33</v>
      </c>
      <c r="E445" t="s">
        <v>12</v>
      </c>
      <c r="F445">
        <v>2020</v>
      </c>
      <c r="G445" t="s">
        <v>13</v>
      </c>
      <c r="H445" s="83">
        <v>-0.04</v>
      </c>
      <c r="J445" s="45"/>
    </row>
    <row r="446" spans="1:10" ht="14.5" x14ac:dyDescent="0.35">
      <c r="A446" t="s">
        <v>8</v>
      </c>
      <c r="B446" t="s">
        <v>10</v>
      </c>
      <c r="C446" t="s">
        <v>15</v>
      </c>
      <c r="D446" t="s">
        <v>33</v>
      </c>
      <c r="E446" t="s">
        <v>12</v>
      </c>
      <c r="F446">
        <v>2020</v>
      </c>
      <c r="G446" t="s">
        <v>13</v>
      </c>
      <c r="H446" s="83">
        <v>0</v>
      </c>
      <c r="J446" s="45"/>
    </row>
    <row r="447" spans="1:10" ht="14.5" x14ac:dyDescent="0.35">
      <c r="A447" t="s">
        <v>8</v>
      </c>
      <c r="B447" t="s">
        <v>46</v>
      </c>
      <c r="C447" t="s">
        <v>9</v>
      </c>
      <c r="D447" t="s">
        <v>33</v>
      </c>
      <c r="E447" t="s">
        <v>12</v>
      </c>
      <c r="F447">
        <v>2020</v>
      </c>
      <c r="G447" t="s">
        <v>13</v>
      </c>
      <c r="H447" s="83" t="e">
        <v>#N/A</v>
      </c>
      <c r="J447" s="45"/>
    </row>
    <row r="448" spans="1:10" ht="14.5" x14ac:dyDescent="0.35">
      <c r="A448" t="s">
        <v>8</v>
      </c>
      <c r="B448" t="s">
        <v>46</v>
      </c>
      <c r="C448" t="s">
        <v>14</v>
      </c>
      <c r="D448" t="s">
        <v>33</v>
      </c>
      <c r="E448" t="s">
        <v>12</v>
      </c>
      <c r="F448">
        <v>2020</v>
      </c>
      <c r="G448" t="s">
        <v>13</v>
      </c>
      <c r="H448" s="83" t="e">
        <v>#N/A</v>
      </c>
      <c r="J448" s="45"/>
    </row>
    <row r="449" spans="1:10" ht="14.5" x14ac:dyDescent="0.35">
      <c r="A449" t="s">
        <v>8</v>
      </c>
      <c r="B449" t="s">
        <v>46</v>
      </c>
      <c r="C449" t="s">
        <v>15</v>
      </c>
      <c r="D449" t="s">
        <v>33</v>
      </c>
      <c r="E449" t="s">
        <v>12</v>
      </c>
      <c r="F449">
        <v>2020</v>
      </c>
      <c r="G449" t="s">
        <v>13</v>
      </c>
      <c r="H449" s="83">
        <v>0.14000000000000001</v>
      </c>
      <c r="J449" s="45"/>
    </row>
    <row r="450" spans="1:10" ht="14.5" x14ac:dyDescent="0.35">
      <c r="A450" t="s">
        <v>8</v>
      </c>
      <c r="B450" t="s">
        <v>47</v>
      </c>
      <c r="C450" t="s">
        <v>9</v>
      </c>
      <c r="D450" t="s">
        <v>33</v>
      </c>
      <c r="E450" t="s">
        <v>12</v>
      </c>
      <c r="F450">
        <v>2020</v>
      </c>
      <c r="G450" t="s">
        <v>13</v>
      </c>
      <c r="H450" s="83" t="e">
        <v>#N/A</v>
      </c>
      <c r="J450" s="45"/>
    </row>
    <row r="451" spans="1:10" ht="14.5" x14ac:dyDescent="0.35">
      <c r="A451" t="s">
        <v>8</v>
      </c>
      <c r="B451" t="s">
        <v>47</v>
      </c>
      <c r="C451" t="s">
        <v>14</v>
      </c>
      <c r="D451" t="s">
        <v>33</v>
      </c>
      <c r="E451" t="s">
        <v>12</v>
      </c>
      <c r="F451">
        <v>2020</v>
      </c>
      <c r="G451" t="s">
        <v>13</v>
      </c>
      <c r="H451" s="83" t="e">
        <v>#N/A</v>
      </c>
      <c r="J451" s="45"/>
    </row>
    <row r="452" spans="1:10" ht="14.5" x14ac:dyDescent="0.35">
      <c r="A452" t="s">
        <v>8</v>
      </c>
      <c r="B452" t="s">
        <v>47</v>
      </c>
      <c r="C452" t="s">
        <v>15</v>
      </c>
      <c r="D452" t="s">
        <v>33</v>
      </c>
      <c r="E452" t="s">
        <v>12</v>
      </c>
      <c r="F452">
        <v>2020</v>
      </c>
      <c r="G452" t="s">
        <v>13</v>
      </c>
      <c r="H452" s="83">
        <v>-0.02</v>
      </c>
      <c r="J452" s="45"/>
    </row>
    <row r="453" spans="1:10" ht="14.5" x14ac:dyDescent="0.35">
      <c r="A453" t="s">
        <v>45</v>
      </c>
      <c r="B453" t="s">
        <v>10</v>
      </c>
      <c r="C453" t="s">
        <v>9</v>
      </c>
      <c r="D453" t="s">
        <v>33</v>
      </c>
      <c r="E453" t="s">
        <v>12</v>
      </c>
      <c r="F453">
        <v>2020</v>
      </c>
      <c r="G453" t="s">
        <v>13</v>
      </c>
      <c r="H453" s="83">
        <v>-0.04</v>
      </c>
      <c r="J453" s="45"/>
    </row>
    <row r="454" spans="1:10" ht="14.5" x14ac:dyDescent="0.35">
      <c r="A454" t="s">
        <v>45</v>
      </c>
      <c r="B454" t="s">
        <v>10</v>
      </c>
      <c r="C454" t="s">
        <v>14</v>
      </c>
      <c r="D454" t="s">
        <v>33</v>
      </c>
      <c r="E454" t="s">
        <v>12</v>
      </c>
      <c r="F454">
        <v>2020</v>
      </c>
      <c r="G454" t="s">
        <v>13</v>
      </c>
      <c r="H454" s="83">
        <v>-0.02</v>
      </c>
      <c r="J454" s="45"/>
    </row>
    <row r="455" spans="1:10" ht="14.5" x14ac:dyDescent="0.35">
      <c r="A455" t="s">
        <v>45</v>
      </c>
      <c r="B455" t="s">
        <v>10</v>
      </c>
      <c r="C455" t="s">
        <v>15</v>
      </c>
      <c r="D455" t="s">
        <v>33</v>
      </c>
      <c r="E455" t="s">
        <v>12</v>
      </c>
      <c r="F455">
        <v>2020</v>
      </c>
      <c r="G455" t="s">
        <v>13</v>
      </c>
      <c r="H455" s="83">
        <v>-0.05</v>
      </c>
      <c r="J455" s="45"/>
    </row>
    <row r="456" spans="1:10" ht="14.5" x14ac:dyDescent="0.35">
      <c r="A456" t="s">
        <v>45</v>
      </c>
      <c r="B456" t="s">
        <v>46</v>
      </c>
      <c r="C456" t="s">
        <v>9</v>
      </c>
      <c r="D456" t="s">
        <v>33</v>
      </c>
      <c r="E456" t="s">
        <v>12</v>
      </c>
      <c r="F456">
        <v>2020</v>
      </c>
      <c r="G456" t="s">
        <v>13</v>
      </c>
      <c r="H456" s="83" t="e">
        <v>#N/A</v>
      </c>
      <c r="J456" s="45"/>
    </row>
    <row r="457" spans="1:10" ht="14.5" x14ac:dyDescent="0.35">
      <c r="A457" t="s">
        <v>45</v>
      </c>
      <c r="B457" t="s">
        <v>46</v>
      </c>
      <c r="C457" t="s">
        <v>14</v>
      </c>
      <c r="D457" t="s">
        <v>33</v>
      </c>
      <c r="E457" t="s">
        <v>12</v>
      </c>
      <c r="F457">
        <v>2020</v>
      </c>
      <c r="G457" t="s">
        <v>13</v>
      </c>
      <c r="H457" s="83" t="e">
        <v>#N/A</v>
      </c>
      <c r="J457" s="45"/>
    </row>
    <row r="458" spans="1:10" ht="14.5" x14ac:dyDescent="0.35">
      <c r="A458" t="s">
        <v>45</v>
      </c>
      <c r="B458" t="s">
        <v>46</v>
      </c>
      <c r="C458" t="s">
        <v>15</v>
      </c>
      <c r="D458" t="s">
        <v>33</v>
      </c>
      <c r="E458" t="s">
        <v>12</v>
      </c>
      <c r="F458">
        <v>2020</v>
      </c>
      <c r="G458" t="s">
        <v>13</v>
      </c>
      <c r="H458" s="83">
        <v>-0.01</v>
      </c>
      <c r="J458" s="45"/>
    </row>
    <row r="459" spans="1:10" ht="14.5" x14ac:dyDescent="0.35">
      <c r="A459" t="s">
        <v>45</v>
      </c>
      <c r="B459" t="s">
        <v>47</v>
      </c>
      <c r="C459" t="s">
        <v>9</v>
      </c>
      <c r="D459" t="s">
        <v>33</v>
      </c>
      <c r="E459" t="s">
        <v>12</v>
      </c>
      <c r="F459">
        <v>2020</v>
      </c>
      <c r="G459" t="s">
        <v>13</v>
      </c>
      <c r="H459" s="83" t="e">
        <v>#N/A</v>
      </c>
      <c r="J459" s="45"/>
    </row>
    <row r="460" spans="1:10" ht="14.5" x14ac:dyDescent="0.35">
      <c r="A460" t="s">
        <v>45</v>
      </c>
      <c r="B460" t="s">
        <v>47</v>
      </c>
      <c r="C460" t="s">
        <v>14</v>
      </c>
      <c r="D460" t="s">
        <v>33</v>
      </c>
      <c r="E460" t="s">
        <v>12</v>
      </c>
      <c r="F460">
        <v>2020</v>
      </c>
      <c r="G460" t="s">
        <v>13</v>
      </c>
      <c r="H460" s="83" t="e">
        <v>#N/A</v>
      </c>
      <c r="J460" s="45"/>
    </row>
    <row r="461" spans="1:10" ht="14.5" x14ac:dyDescent="0.35">
      <c r="A461" t="s">
        <v>45</v>
      </c>
      <c r="B461" t="s">
        <v>47</v>
      </c>
      <c r="C461" t="s">
        <v>15</v>
      </c>
      <c r="D461" t="s">
        <v>33</v>
      </c>
      <c r="E461" t="s">
        <v>12</v>
      </c>
      <c r="F461">
        <v>2020</v>
      </c>
      <c r="G461" t="s">
        <v>13</v>
      </c>
      <c r="H461" s="83">
        <v>-7.0000000000000007E-2</v>
      </c>
      <c r="J461" s="45"/>
    </row>
    <row r="462" spans="1:10" ht="14.5" x14ac:dyDescent="0.35">
      <c r="A462" t="s">
        <v>16</v>
      </c>
      <c r="B462" t="s">
        <v>10</v>
      </c>
      <c r="C462" t="s">
        <v>9</v>
      </c>
      <c r="D462" t="s">
        <v>33</v>
      </c>
      <c r="E462" t="s">
        <v>12</v>
      </c>
      <c r="F462">
        <v>2020</v>
      </c>
      <c r="G462" t="s">
        <v>13</v>
      </c>
      <c r="H462" s="83">
        <v>-0.19</v>
      </c>
      <c r="J462" s="45"/>
    </row>
    <row r="463" spans="1:10" ht="14.5" x14ac:dyDescent="0.35">
      <c r="A463" t="s">
        <v>16</v>
      </c>
      <c r="B463" t="s">
        <v>10</v>
      </c>
      <c r="C463" t="s">
        <v>14</v>
      </c>
      <c r="D463" t="s">
        <v>33</v>
      </c>
      <c r="E463" t="s">
        <v>12</v>
      </c>
      <c r="F463">
        <v>2020</v>
      </c>
      <c r="G463" t="s">
        <v>13</v>
      </c>
      <c r="H463" s="83">
        <v>-0.27</v>
      </c>
      <c r="J463" s="45"/>
    </row>
    <row r="464" spans="1:10" ht="14.5" x14ac:dyDescent="0.35">
      <c r="A464" t="s">
        <v>16</v>
      </c>
      <c r="B464" t="s">
        <v>10</v>
      </c>
      <c r="C464" t="s">
        <v>15</v>
      </c>
      <c r="D464" t="s">
        <v>33</v>
      </c>
      <c r="E464" t="s">
        <v>12</v>
      </c>
      <c r="F464">
        <v>2020</v>
      </c>
      <c r="G464" t="s">
        <v>13</v>
      </c>
      <c r="H464" s="83">
        <v>-0.08</v>
      </c>
      <c r="J464" s="45"/>
    </row>
    <row r="465" spans="1:10" ht="14.5" x14ac:dyDescent="0.35">
      <c r="A465" t="s">
        <v>49</v>
      </c>
      <c r="B465" t="s">
        <v>10</v>
      </c>
      <c r="C465" t="s">
        <v>9</v>
      </c>
      <c r="D465" t="s">
        <v>33</v>
      </c>
      <c r="E465" t="s">
        <v>12</v>
      </c>
      <c r="F465">
        <v>2020</v>
      </c>
      <c r="G465" t="s">
        <v>13</v>
      </c>
      <c r="H465" s="83">
        <v>-0.01</v>
      </c>
      <c r="J465" s="45"/>
    </row>
    <row r="466" spans="1:10" ht="14.5" x14ac:dyDescent="0.35">
      <c r="A466" t="s">
        <v>49</v>
      </c>
      <c r="B466" t="s">
        <v>10</v>
      </c>
      <c r="C466" t="s">
        <v>14</v>
      </c>
      <c r="D466" t="s">
        <v>33</v>
      </c>
      <c r="E466" t="s">
        <v>12</v>
      </c>
      <c r="F466">
        <v>2020</v>
      </c>
      <c r="G466" t="s">
        <v>13</v>
      </c>
      <c r="H466" s="83">
        <v>-0.02</v>
      </c>
      <c r="J466" s="45"/>
    </row>
    <row r="467" spans="1:10" ht="14.5" x14ac:dyDescent="0.35">
      <c r="A467" t="s">
        <v>49</v>
      </c>
      <c r="B467" t="s">
        <v>10</v>
      </c>
      <c r="C467" t="s">
        <v>15</v>
      </c>
      <c r="D467" t="s">
        <v>33</v>
      </c>
      <c r="E467" t="s">
        <v>12</v>
      </c>
      <c r="F467">
        <v>2020</v>
      </c>
      <c r="G467" t="s">
        <v>13</v>
      </c>
      <c r="H467" s="83">
        <v>-0.01</v>
      </c>
      <c r="J467" s="45"/>
    </row>
    <row r="468" spans="1:10" ht="14.5" x14ac:dyDescent="0.35">
      <c r="A468" t="s">
        <v>54</v>
      </c>
      <c r="B468" t="s">
        <v>10</v>
      </c>
      <c r="C468" t="s">
        <v>14</v>
      </c>
      <c r="D468" t="s">
        <v>33</v>
      </c>
      <c r="E468" t="s">
        <v>12</v>
      </c>
      <c r="F468">
        <v>2020</v>
      </c>
      <c r="G468" t="s">
        <v>13</v>
      </c>
      <c r="H468" s="83">
        <v>-0.12</v>
      </c>
      <c r="J468" s="45"/>
    </row>
    <row r="469" spans="1:10" ht="14.5" x14ac:dyDescent="0.35">
      <c r="A469" t="s">
        <v>54</v>
      </c>
      <c r="B469" t="s">
        <v>10</v>
      </c>
      <c r="C469" t="s">
        <v>15</v>
      </c>
      <c r="D469" t="s">
        <v>33</v>
      </c>
      <c r="E469" t="s">
        <v>12</v>
      </c>
      <c r="F469">
        <v>2020</v>
      </c>
      <c r="G469" t="s">
        <v>13</v>
      </c>
      <c r="H469" s="83">
        <v>-0.04</v>
      </c>
      <c r="J469" s="45"/>
    </row>
    <row r="470" spans="1:10" ht="14.5" x14ac:dyDescent="0.35">
      <c r="A470" t="s">
        <v>8</v>
      </c>
      <c r="B470" t="s">
        <v>10</v>
      </c>
      <c r="C470" t="s">
        <v>9</v>
      </c>
      <c r="D470" t="s">
        <v>11</v>
      </c>
      <c r="E470" t="s">
        <v>12</v>
      </c>
      <c r="F470">
        <v>2020</v>
      </c>
      <c r="G470" t="s">
        <v>25</v>
      </c>
      <c r="H470" s="83">
        <v>-0.11</v>
      </c>
      <c r="J470" s="45"/>
    </row>
    <row r="471" spans="1:10" ht="14.5" x14ac:dyDescent="0.35">
      <c r="A471" t="s">
        <v>8</v>
      </c>
      <c r="B471" t="s">
        <v>10</v>
      </c>
      <c r="C471" t="s">
        <v>14</v>
      </c>
      <c r="D471" t="s">
        <v>11</v>
      </c>
      <c r="E471" t="s">
        <v>12</v>
      </c>
      <c r="F471">
        <v>2020</v>
      </c>
      <c r="G471" t="s">
        <v>25</v>
      </c>
      <c r="H471" s="83">
        <v>-0.17</v>
      </c>
      <c r="J471" s="45"/>
    </row>
    <row r="472" spans="1:10" ht="14.5" x14ac:dyDescent="0.35">
      <c r="A472" t="s">
        <v>8</v>
      </c>
      <c r="B472" t="s">
        <v>10</v>
      </c>
      <c r="C472" t="s">
        <v>15</v>
      </c>
      <c r="D472" t="s">
        <v>11</v>
      </c>
      <c r="E472" t="s">
        <v>12</v>
      </c>
      <c r="F472">
        <v>2020</v>
      </c>
      <c r="G472" t="s">
        <v>25</v>
      </c>
      <c r="H472" s="83">
        <v>-0.09</v>
      </c>
      <c r="J472" s="45"/>
    </row>
    <row r="473" spans="1:10" ht="14.5" x14ac:dyDescent="0.35">
      <c r="A473" t="s">
        <v>8</v>
      </c>
      <c r="B473" t="s">
        <v>46</v>
      </c>
      <c r="C473" t="s">
        <v>9</v>
      </c>
      <c r="D473" t="s">
        <v>11</v>
      </c>
      <c r="E473" t="s">
        <v>12</v>
      </c>
      <c r="F473">
        <v>2020</v>
      </c>
      <c r="G473" t="s">
        <v>25</v>
      </c>
      <c r="H473" s="83" t="e">
        <v>#N/A</v>
      </c>
      <c r="J473" s="45"/>
    </row>
    <row r="474" spans="1:10" ht="14.5" x14ac:dyDescent="0.35">
      <c r="A474" t="s">
        <v>8</v>
      </c>
      <c r="B474" t="s">
        <v>46</v>
      </c>
      <c r="C474" t="s">
        <v>14</v>
      </c>
      <c r="D474" t="s">
        <v>11</v>
      </c>
      <c r="E474" t="s">
        <v>12</v>
      </c>
      <c r="F474">
        <v>2020</v>
      </c>
      <c r="G474" t="s">
        <v>25</v>
      </c>
      <c r="H474" s="83" t="e">
        <v>#N/A</v>
      </c>
      <c r="J474" s="45"/>
    </row>
    <row r="475" spans="1:10" ht="14.5" x14ac:dyDescent="0.35">
      <c r="A475" t="s">
        <v>8</v>
      </c>
      <c r="B475" t="s">
        <v>46</v>
      </c>
      <c r="C475" t="s">
        <v>15</v>
      </c>
      <c r="D475" t="s">
        <v>11</v>
      </c>
      <c r="E475" t="s">
        <v>12</v>
      </c>
      <c r="F475">
        <v>2020</v>
      </c>
      <c r="G475" t="s">
        <v>25</v>
      </c>
      <c r="H475" s="83">
        <v>0.12</v>
      </c>
      <c r="J475" s="45"/>
    </row>
    <row r="476" spans="1:10" ht="14.5" x14ac:dyDescent="0.35">
      <c r="A476" t="s">
        <v>8</v>
      </c>
      <c r="B476" t="s">
        <v>47</v>
      </c>
      <c r="C476" t="s">
        <v>9</v>
      </c>
      <c r="D476" t="s">
        <v>11</v>
      </c>
      <c r="E476" t="s">
        <v>12</v>
      </c>
      <c r="F476">
        <v>2020</v>
      </c>
      <c r="G476" t="s">
        <v>25</v>
      </c>
      <c r="H476" s="83" t="e">
        <v>#N/A</v>
      </c>
      <c r="J476" s="45"/>
    </row>
    <row r="477" spans="1:10" ht="14.5" x14ac:dyDescent="0.35">
      <c r="A477" t="s">
        <v>8</v>
      </c>
      <c r="B477" t="s">
        <v>47</v>
      </c>
      <c r="C477" t="s">
        <v>14</v>
      </c>
      <c r="D477" t="s">
        <v>11</v>
      </c>
      <c r="E477" t="s">
        <v>12</v>
      </c>
      <c r="F477">
        <v>2020</v>
      </c>
      <c r="G477" t="s">
        <v>25</v>
      </c>
      <c r="H477" s="83" t="e">
        <v>#N/A</v>
      </c>
      <c r="J477" s="45"/>
    </row>
    <row r="478" spans="1:10" ht="14.5" x14ac:dyDescent="0.35">
      <c r="A478" t="s">
        <v>8</v>
      </c>
      <c r="B478" t="s">
        <v>47</v>
      </c>
      <c r="C478" t="s">
        <v>15</v>
      </c>
      <c r="D478" t="s">
        <v>11</v>
      </c>
      <c r="E478" t="s">
        <v>12</v>
      </c>
      <c r="F478">
        <v>2020</v>
      </c>
      <c r="G478" t="s">
        <v>25</v>
      </c>
      <c r="H478" s="83">
        <v>-0.12</v>
      </c>
      <c r="J478" s="45"/>
    </row>
    <row r="479" spans="1:10" ht="14.5" x14ac:dyDescent="0.35">
      <c r="A479" t="s">
        <v>45</v>
      </c>
      <c r="B479" t="s">
        <v>10</v>
      </c>
      <c r="C479" t="s">
        <v>9</v>
      </c>
      <c r="D479" t="s">
        <v>11</v>
      </c>
      <c r="E479" t="s">
        <v>12</v>
      </c>
      <c r="F479">
        <v>2020</v>
      </c>
      <c r="G479" t="s">
        <v>25</v>
      </c>
      <c r="H479" s="83">
        <v>-0.04</v>
      </c>
      <c r="J479" s="45"/>
    </row>
    <row r="480" spans="1:10" ht="14.5" x14ac:dyDescent="0.35">
      <c r="A480" t="s">
        <v>45</v>
      </c>
      <c r="B480" t="s">
        <v>10</v>
      </c>
      <c r="C480" t="s">
        <v>14</v>
      </c>
      <c r="D480" t="s">
        <v>11</v>
      </c>
      <c r="E480" t="s">
        <v>12</v>
      </c>
      <c r="F480">
        <v>2020</v>
      </c>
      <c r="G480" t="s">
        <v>25</v>
      </c>
      <c r="H480" s="83">
        <v>0.05</v>
      </c>
      <c r="J480" s="45"/>
    </row>
    <row r="481" spans="1:10" ht="14.5" x14ac:dyDescent="0.35">
      <c r="A481" t="s">
        <v>45</v>
      </c>
      <c r="B481" t="s">
        <v>10</v>
      </c>
      <c r="C481" t="s">
        <v>15</v>
      </c>
      <c r="D481" t="s">
        <v>11</v>
      </c>
      <c r="E481" t="s">
        <v>12</v>
      </c>
      <c r="F481">
        <v>2020</v>
      </c>
      <c r="G481" t="s">
        <v>25</v>
      </c>
      <c r="H481" s="83">
        <v>-0.06</v>
      </c>
      <c r="J481" s="45"/>
    </row>
    <row r="482" spans="1:10" ht="14.5" x14ac:dyDescent="0.35">
      <c r="A482" t="s">
        <v>45</v>
      </c>
      <c r="B482" t="s">
        <v>46</v>
      </c>
      <c r="C482" t="s">
        <v>9</v>
      </c>
      <c r="D482" t="s">
        <v>11</v>
      </c>
      <c r="E482" t="s">
        <v>12</v>
      </c>
      <c r="F482">
        <v>2020</v>
      </c>
      <c r="G482" t="s">
        <v>25</v>
      </c>
      <c r="H482" s="83" t="e">
        <v>#N/A</v>
      </c>
      <c r="J482" s="45"/>
    </row>
    <row r="483" spans="1:10" ht="14.5" x14ac:dyDescent="0.35">
      <c r="A483" t="s">
        <v>45</v>
      </c>
      <c r="B483" t="s">
        <v>46</v>
      </c>
      <c r="C483" t="s">
        <v>14</v>
      </c>
      <c r="D483" t="s">
        <v>11</v>
      </c>
      <c r="E483" t="s">
        <v>12</v>
      </c>
      <c r="F483">
        <v>2020</v>
      </c>
      <c r="G483" t="s">
        <v>25</v>
      </c>
      <c r="H483" s="83" t="e">
        <v>#N/A</v>
      </c>
      <c r="J483" s="45"/>
    </row>
    <row r="484" spans="1:10" ht="14.5" x14ac:dyDescent="0.35">
      <c r="A484" t="s">
        <v>45</v>
      </c>
      <c r="B484" t="s">
        <v>46</v>
      </c>
      <c r="C484" t="s">
        <v>15</v>
      </c>
      <c r="D484" t="s">
        <v>11</v>
      </c>
      <c r="E484" t="s">
        <v>12</v>
      </c>
      <c r="F484">
        <v>2020</v>
      </c>
      <c r="G484" t="s">
        <v>25</v>
      </c>
      <c r="H484" s="83">
        <v>0</v>
      </c>
      <c r="J484" s="45"/>
    </row>
    <row r="485" spans="1:10" ht="14.5" x14ac:dyDescent="0.35">
      <c r="A485" t="s">
        <v>45</v>
      </c>
      <c r="B485" t="s">
        <v>47</v>
      </c>
      <c r="C485" t="s">
        <v>9</v>
      </c>
      <c r="D485" t="s">
        <v>11</v>
      </c>
      <c r="E485" t="s">
        <v>12</v>
      </c>
      <c r="F485">
        <v>2020</v>
      </c>
      <c r="G485" t="s">
        <v>25</v>
      </c>
      <c r="H485" s="83" t="e">
        <v>#N/A</v>
      </c>
      <c r="J485" s="45"/>
    </row>
    <row r="486" spans="1:10" ht="14.5" x14ac:dyDescent="0.35">
      <c r="A486" t="s">
        <v>45</v>
      </c>
      <c r="B486" t="s">
        <v>47</v>
      </c>
      <c r="C486" t="s">
        <v>14</v>
      </c>
      <c r="D486" t="s">
        <v>11</v>
      </c>
      <c r="E486" t="s">
        <v>12</v>
      </c>
      <c r="F486">
        <v>2020</v>
      </c>
      <c r="G486" t="s">
        <v>25</v>
      </c>
      <c r="H486" s="83" t="e">
        <v>#N/A</v>
      </c>
      <c r="J486" s="45"/>
    </row>
    <row r="487" spans="1:10" ht="14.5" x14ac:dyDescent="0.35">
      <c r="A487" t="s">
        <v>45</v>
      </c>
      <c r="B487" t="s">
        <v>47</v>
      </c>
      <c r="C487" t="s">
        <v>15</v>
      </c>
      <c r="D487" t="s">
        <v>11</v>
      </c>
      <c r="E487" t="s">
        <v>12</v>
      </c>
      <c r="F487">
        <v>2020</v>
      </c>
      <c r="G487" t="s">
        <v>25</v>
      </c>
      <c r="H487" s="83">
        <v>-0.08</v>
      </c>
      <c r="J487" s="45"/>
    </row>
    <row r="488" spans="1:10" ht="14.5" x14ac:dyDescent="0.35">
      <c r="A488" t="s">
        <v>16</v>
      </c>
      <c r="B488" t="s">
        <v>10</v>
      </c>
      <c r="C488" t="s">
        <v>9</v>
      </c>
      <c r="D488" t="s">
        <v>11</v>
      </c>
      <c r="E488" t="s">
        <v>12</v>
      </c>
      <c r="F488">
        <v>2020</v>
      </c>
      <c r="G488" t="s">
        <v>25</v>
      </c>
      <c r="H488" s="83">
        <v>0.13</v>
      </c>
      <c r="J488" s="45"/>
    </row>
    <row r="489" spans="1:10" ht="14.5" x14ac:dyDescent="0.35">
      <c r="A489" t="s">
        <v>16</v>
      </c>
      <c r="B489" t="s">
        <v>10</v>
      </c>
      <c r="C489" t="s">
        <v>14</v>
      </c>
      <c r="D489" t="s">
        <v>11</v>
      </c>
      <c r="E489" t="s">
        <v>12</v>
      </c>
      <c r="F489">
        <v>2020</v>
      </c>
      <c r="G489" t="s">
        <v>25</v>
      </c>
      <c r="H489" s="83">
        <v>0.18</v>
      </c>
      <c r="J489" s="45"/>
    </row>
    <row r="490" spans="1:10" ht="14.5" x14ac:dyDescent="0.35">
      <c r="A490" t="s">
        <v>16</v>
      </c>
      <c r="B490" t="s">
        <v>10</v>
      </c>
      <c r="C490" t="s">
        <v>15</v>
      </c>
      <c r="D490" t="s">
        <v>11</v>
      </c>
      <c r="E490" t="s">
        <v>12</v>
      </c>
      <c r="F490">
        <v>2020</v>
      </c>
      <c r="G490" t="s">
        <v>25</v>
      </c>
      <c r="H490" s="83">
        <v>0.08</v>
      </c>
      <c r="J490" s="45"/>
    </row>
    <row r="491" spans="1:10" ht="14.5" x14ac:dyDescent="0.35">
      <c r="A491" t="s">
        <v>49</v>
      </c>
      <c r="B491" t="s">
        <v>10</v>
      </c>
      <c r="C491" t="s">
        <v>9</v>
      </c>
      <c r="D491" t="s">
        <v>11</v>
      </c>
      <c r="E491" t="s">
        <v>12</v>
      </c>
      <c r="F491">
        <v>2020</v>
      </c>
      <c r="G491" t="s">
        <v>25</v>
      </c>
      <c r="H491" s="83">
        <v>-0.33</v>
      </c>
      <c r="J491" s="45"/>
    </row>
    <row r="492" spans="1:10" ht="14.5" x14ac:dyDescent="0.35">
      <c r="A492" t="s">
        <v>49</v>
      </c>
      <c r="B492" t="s">
        <v>10</v>
      </c>
      <c r="C492" t="s">
        <v>14</v>
      </c>
      <c r="D492" t="s">
        <v>11</v>
      </c>
      <c r="E492" t="s">
        <v>12</v>
      </c>
      <c r="F492">
        <v>2020</v>
      </c>
      <c r="G492" t="s">
        <v>25</v>
      </c>
      <c r="H492" s="83">
        <v>-0.33</v>
      </c>
      <c r="J492" s="45"/>
    </row>
    <row r="493" spans="1:10" ht="14.5" x14ac:dyDescent="0.35">
      <c r="A493" t="s">
        <v>49</v>
      </c>
      <c r="B493" t="s">
        <v>10</v>
      </c>
      <c r="C493" t="s">
        <v>15</v>
      </c>
      <c r="D493" t="s">
        <v>11</v>
      </c>
      <c r="E493" t="s">
        <v>12</v>
      </c>
      <c r="F493">
        <v>2020</v>
      </c>
      <c r="G493" t="s">
        <v>25</v>
      </c>
      <c r="H493" s="83">
        <v>-0.33</v>
      </c>
      <c r="J493" s="45"/>
    </row>
    <row r="494" spans="1:10" ht="14.5" x14ac:dyDescent="0.35">
      <c r="A494" t="s">
        <v>54</v>
      </c>
      <c r="B494" t="s">
        <v>10</v>
      </c>
      <c r="C494" t="s">
        <v>14</v>
      </c>
      <c r="D494" t="s">
        <v>11</v>
      </c>
      <c r="E494" t="s">
        <v>12</v>
      </c>
      <c r="F494">
        <v>2020</v>
      </c>
      <c r="G494" t="s">
        <v>25</v>
      </c>
      <c r="H494" s="83">
        <v>-7.0000000000000007E-2</v>
      </c>
      <c r="J494" s="45"/>
    </row>
    <row r="495" spans="1:10" ht="14.5" x14ac:dyDescent="0.35">
      <c r="A495" t="s">
        <v>54</v>
      </c>
      <c r="B495" t="s">
        <v>10</v>
      </c>
      <c r="C495" t="s">
        <v>15</v>
      </c>
      <c r="D495" t="s">
        <v>11</v>
      </c>
      <c r="E495" t="s">
        <v>12</v>
      </c>
      <c r="F495">
        <v>2020</v>
      </c>
      <c r="G495" t="s">
        <v>25</v>
      </c>
      <c r="H495" s="83">
        <v>-0.1</v>
      </c>
      <c r="J495" s="45"/>
    </row>
    <row r="496" spans="1:10" ht="14.5" x14ac:dyDescent="0.35">
      <c r="A496" t="s">
        <v>8</v>
      </c>
      <c r="B496" t="s">
        <v>10</v>
      </c>
      <c r="C496" t="s">
        <v>9</v>
      </c>
      <c r="D496" t="s">
        <v>33</v>
      </c>
      <c r="E496" t="s">
        <v>12</v>
      </c>
      <c r="F496">
        <v>2020</v>
      </c>
      <c r="G496" t="s">
        <v>25</v>
      </c>
      <c r="H496" s="83">
        <v>-0.23</v>
      </c>
      <c r="J496" s="45"/>
    </row>
    <row r="497" spans="1:10" ht="14.5" x14ac:dyDescent="0.35">
      <c r="A497" t="s">
        <v>8</v>
      </c>
      <c r="B497" t="s">
        <v>10</v>
      </c>
      <c r="C497" t="s">
        <v>14</v>
      </c>
      <c r="D497" t="s">
        <v>33</v>
      </c>
      <c r="E497" t="s">
        <v>12</v>
      </c>
      <c r="F497">
        <v>2020</v>
      </c>
      <c r="G497" t="s">
        <v>25</v>
      </c>
      <c r="H497" s="83">
        <v>-0.36</v>
      </c>
      <c r="J497" s="45"/>
    </row>
    <row r="498" spans="1:10" ht="14.5" x14ac:dyDescent="0.35">
      <c r="A498" t="s">
        <v>8</v>
      </c>
      <c r="B498" t="s">
        <v>10</v>
      </c>
      <c r="C498" t="s">
        <v>15</v>
      </c>
      <c r="D498" t="s">
        <v>33</v>
      </c>
      <c r="E498" t="s">
        <v>12</v>
      </c>
      <c r="F498">
        <v>2020</v>
      </c>
      <c r="G498" t="s">
        <v>25</v>
      </c>
      <c r="H498" s="83">
        <v>-0.19</v>
      </c>
      <c r="J498" s="45"/>
    </row>
    <row r="499" spans="1:10" ht="14.5" x14ac:dyDescent="0.35">
      <c r="A499" t="s">
        <v>8</v>
      </c>
      <c r="B499" t="s">
        <v>46</v>
      </c>
      <c r="C499" t="s">
        <v>9</v>
      </c>
      <c r="D499" t="s">
        <v>33</v>
      </c>
      <c r="E499" t="s">
        <v>12</v>
      </c>
      <c r="F499">
        <v>2020</v>
      </c>
      <c r="G499" t="s">
        <v>25</v>
      </c>
      <c r="H499" s="83" t="e">
        <v>#N/A</v>
      </c>
      <c r="J499" s="45"/>
    </row>
    <row r="500" spans="1:10" ht="14.5" x14ac:dyDescent="0.35">
      <c r="A500" t="s">
        <v>8</v>
      </c>
      <c r="B500" t="s">
        <v>46</v>
      </c>
      <c r="C500" t="s">
        <v>14</v>
      </c>
      <c r="D500" t="s">
        <v>33</v>
      </c>
      <c r="E500" t="s">
        <v>12</v>
      </c>
      <c r="F500">
        <v>2020</v>
      </c>
      <c r="G500" t="s">
        <v>25</v>
      </c>
      <c r="H500" s="83" t="e">
        <v>#N/A</v>
      </c>
      <c r="J500" s="45"/>
    </row>
    <row r="501" spans="1:10" ht="14.5" x14ac:dyDescent="0.35">
      <c r="A501" t="s">
        <v>8</v>
      </c>
      <c r="B501" t="s">
        <v>46</v>
      </c>
      <c r="C501" t="s">
        <v>15</v>
      </c>
      <c r="D501" t="s">
        <v>33</v>
      </c>
      <c r="E501" t="s">
        <v>12</v>
      </c>
      <c r="F501">
        <v>2020</v>
      </c>
      <c r="G501" t="s">
        <v>25</v>
      </c>
      <c r="H501" s="83">
        <v>-0.08</v>
      </c>
      <c r="J501" s="45"/>
    </row>
    <row r="502" spans="1:10" ht="14.5" x14ac:dyDescent="0.35">
      <c r="A502" t="s">
        <v>8</v>
      </c>
      <c r="B502" t="s">
        <v>47</v>
      </c>
      <c r="C502" t="s">
        <v>9</v>
      </c>
      <c r="D502" t="s">
        <v>33</v>
      </c>
      <c r="E502" t="s">
        <v>12</v>
      </c>
      <c r="F502">
        <v>2020</v>
      </c>
      <c r="G502" t="s">
        <v>25</v>
      </c>
      <c r="H502" s="83" t="e">
        <v>#N/A</v>
      </c>
      <c r="J502" s="45"/>
    </row>
    <row r="503" spans="1:10" ht="14.5" x14ac:dyDescent="0.35">
      <c r="A503" t="s">
        <v>8</v>
      </c>
      <c r="B503" t="s">
        <v>47</v>
      </c>
      <c r="C503" t="s">
        <v>14</v>
      </c>
      <c r="D503" t="s">
        <v>33</v>
      </c>
      <c r="E503" t="s">
        <v>12</v>
      </c>
      <c r="F503">
        <v>2020</v>
      </c>
      <c r="G503" t="s">
        <v>25</v>
      </c>
      <c r="H503" s="83" t="e">
        <v>#N/A</v>
      </c>
      <c r="J503" s="45"/>
    </row>
    <row r="504" spans="1:10" ht="14.5" x14ac:dyDescent="0.35">
      <c r="A504" t="s">
        <v>8</v>
      </c>
      <c r="B504" t="s">
        <v>47</v>
      </c>
      <c r="C504" t="s">
        <v>15</v>
      </c>
      <c r="D504" t="s">
        <v>33</v>
      </c>
      <c r="E504" t="s">
        <v>12</v>
      </c>
      <c r="F504">
        <v>2020</v>
      </c>
      <c r="G504" t="s">
        <v>25</v>
      </c>
      <c r="H504" s="83">
        <v>-0.2</v>
      </c>
      <c r="J504" s="45"/>
    </row>
    <row r="505" spans="1:10" ht="14.5" x14ac:dyDescent="0.35">
      <c r="A505" t="s">
        <v>45</v>
      </c>
      <c r="B505" t="s">
        <v>10</v>
      </c>
      <c r="C505" t="s">
        <v>9</v>
      </c>
      <c r="D505" t="s">
        <v>33</v>
      </c>
      <c r="E505" t="s">
        <v>12</v>
      </c>
      <c r="F505">
        <v>2020</v>
      </c>
      <c r="G505" t="s">
        <v>25</v>
      </c>
      <c r="H505" s="83">
        <v>-0.21</v>
      </c>
      <c r="J505" s="45"/>
    </row>
    <row r="506" spans="1:10" ht="14.5" x14ac:dyDescent="0.35">
      <c r="A506" t="s">
        <v>45</v>
      </c>
      <c r="B506" t="s">
        <v>10</v>
      </c>
      <c r="C506" t="s">
        <v>14</v>
      </c>
      <c r="D506" t="s">
        <v>33</v>
      </c>
      <c r="E506" t="s">
        <v>12</v>
      </c>
      <c r="F506">
        <v>2020</v>
      </c>
      <c r="G506" t="s">
        <v>25</v>
      </c>
      <c r="H506" s="83">
        <v>-0.34</v>
      </c>
      <c r="J506" s="45"/>
    </row>
    <row r="507" spans="1:10" ht="14.5" x14ac:dyDescent="0.35">
      <c r="A507" t="s">
        <v>45</v>
      </c>
      <c r="B507" t="s">
        <v>10</v>
      </c>
      <c r="C507" t="s">
        <v>15</v>
      </c>
      <c r="D507" t="s">
        <v>33</v>
      </c>
      <c r="E507" t="s">
        <v>12</v>
      </c>
      <c r="F507">
        <v>2020</v>
      </c>
      <c r="G507" t="s">
        <v>25</v>
      </c>
      <c r="H507" s="83">
        <v>-0.18</v>
      </c>
      <c r="J507" s="45"/>
    </row>
    <row r="508" spans="1:10" ht="14.5" x14ac:dyDescent="0.35">
      <c r="A508" t="s">
        <v>45</v>
      </c>
      <c r="B508" t="s">
        <v>46</v>
      </c>
      <c r="C508" t="s">
        <v>9</v>
      </c>
      <c r="D508" t="s">
        <v>33</v>
      </c>
      <c r="E508" t="s">
        <v>12</v>
      </c>
      <c r="F508">
        <v>2020</v>
      </c>
      <c r="G508" t="s">
        <v>25</v>
      </c>
      <c r="H508" s="83" t="e">
        <v>#N/A</v>
      </c>
      <c r="J508" s="45"/>
    </row>
    <row r="509" spans="1:10" ht="14.5" x14ac:dyDescent="0.35">
      <c r="A509" t="s">
        <v>45</v>
      </c>
      <c r="B509" t="s">
        <v>46</v>
      </c>
      <c r="C509" t="s">
        <v>14</v>
      </c>
      <c r="D509" t="s">
        <v>33</v>
      </c>
      <c r="E509" t="s">
        <v>12</v>
      </c>
      <c r="F509">
        <v>2020</v>
      </c>
      <c r="G509" t="s">
        <v>25</v>
      </c>
      <c r="H509" s="83" t="e">
        <v>#N/A</v>
      </c>
      <c r="J509" s="45"/>
    </row>
    <row r="510" spans="1:10" ht="14.5" x14ac:dyDescent="0.35">
      <c r="A510" t="s">
        <v>45</v>
      </c>
      <c r="B510" t="s">
        <v>46</v>
      </c>
      <c r="C510" t="s">
        <v>15</v>
      </c>
      <c r="D510" t="s">
        <v>33</v>
      </c>
      <c r="E510" t="s">
        <v>12</v>
      </c>
      <c r="F510">
        <v>2020</v>
      </c>
      <c r="G510" t="s">
        <v>25</v>
      </c>
      <c r="H510" s="83">
        <v>-0.14000000000000001</v>
      </c>
      <c r="J510" s="45"/>
    </row>
    <row r="511" spans="1:10" ht="14.5" x14ac:dyDescent="0.35">
      <c r="A511" t="s">
        <v>45</v>
      </c>
      <c r="B511" t="s">
        <v>47</v>
      </c>
      <c r="C511" t="s">
        <v>9</v>
      </c>
      <c r="D511" t="s">
        <v>33</v>
      </c>
      <c r="E511" t="s">
        <v>12</v>
      </c>
      <c r="F511">
        <v>2020</v>
      </c>
      <c r="G511" t="s">
        <v>25</v>
      </c>
      <c r="H511" s="83" t="e">
        <v>#N/A</v>
      </c>
      <c r="J511" s="45"/>
    </row>
    <row r="512" spans="1:10" ht="14.5" x14ac:dyDescent="0.35">
      <c r="A512" t="s">
        <v>45</v>
      </c>
      <c r="B512" t="s">
        <v>47</v>
      </c>
      <c r="C512" t="s">
        <v>14</v>
      </c>
      <c r="D512" t="s">
        <v>33</v>
      </c>
      <c r="E512" t="s">
        <v>12</v>
      </c>
      <c r="F512">
        <v>2020</v>
      </c>
      <c r="G512" t="s">
        <v>25</v>
      </c>
      <c r="H512" s="83" t="e">
        <v>#N/A</v>
      </c>
      <c r="J512" s="45"/>
    </row>
    <row r="513" spans="1:10" ht="14.5" x14ac:dyDescent="0.35">
      <c r="A513" t="s">
        <v>45</v>
      </c>
      <c r="B513" t="s">
        <v>47</v>
      </c>
      <c r="C513" t="s">
        <v>15</v>
      </c>
      <c r="D513" t="s">
        <v>33</v>
      </c>
      <c r="E513" t="s">
        <v>12</v>
      </c>
      <c r="F513">
        <v>2020</v>
      </c>
      <c r="G513" t="s">
        <v>25</v>
      </c>
      <c r="H513" s="83">
        <v>-0.19</v>
      </c>
      <c r="J513" s="45"/>
    </row>
    <row r="514" spans="1:10" ht="14.5" x14ac:dyDescent="0.35">
      <c r="A514" t="s">
        <v>16</v>
      </c>
      <c r="B514" t="s">
        <v>10</v>
      </c>
      <c r="C514" t="s">
        <v>9</v>
      </c>
      <c r="D514" t="s">
        <v>33</v>
      </c>
      <c r="E514" t="s">
        <v>12</v>
      </c>
      <c r="F514">
        <v>2020</v>
      </c>
      <c r="G514" t="s">
        <v>25</v>
      </c>
      <c r="H514" s="83">
        <v>-0.14000000000000001</v>
      </c>
      <c r="J514" s="45"/>
    </row>
    <row r="515" spans="1:10" ht="14.5" x14ac:dyDescent="0.35">
      <c r="A515" t="s">
        <v>16</v>
      </c>
      <c r="B515" t="s">
        <v>10</v>
      </c>
      <c r="C515" t="s">
        <v>14</v>
      </c>
      <c r="D515" t="s">
        <v>33</v>
      </c>
      <c r="E515" t="s">
        <v>12</v>
      </c>
      <c r="F515">
        <v>2020</v>
      </c>
      <c r="G515" t="s">
        <v>25</v>
      </c>
      <c r="H515" s="83">
        <v>-0.15</v>
      </c>
      <c r="J515" s="45"/>
    </row>
    <row r="516" spans="1:10" ht="14.5" x14ac:dyDescent="0.35">
      <c r="A516" t="s">
        <v>16</v>
      </c>
      <c r="B516" t="s">
        <v>10</v>
      </c>
      <c r="C516" t="s">
        <v>15</v>
      </c>
      <c r="D516" t="s">
        <v>33</v>
      </c>
      <c r="E516" t="s">
        <v>12</v>
      </c>
      <c r="F516">
        <v>2020</v>
      </c>
      <c r="G516" t="s">
        <v>25</v>
      </c>
      <c r="H516" s="83">
        <v>-0.13</v>
      </c>
      <c r="J516" s="45"/>
    </row>
    <row r="517" spans="1:10" ht="14.5" x14ac:dyDescent="0.35">
      <c r="A517" t="s">
        <v>49</v>
      </c>
      <c r="B517" t="s">
        <v>10</v>
      </c>
      <c r="C517" t="s">
        <v>9</v>
      </c>
      <c r="D517" t="s">
        <v>33</v>
      </c>
      <c r="E517" t="s">
        <v>12</v>
      </c>
      <c r="F517">
        <v>2020</v>
      </c>
      <c r="G517" t="s">
        <v>25</v>
      </c>
      <c r="H517" s="83">
        <v>-0.34</v>
      </c>
      <c r="J517" s="45"/>
    </row>
    <row r="518" spans="1:10" ht="14.5" x14ac:dyDescent="0.35">
      <c r="A518" t="s">
        <v>49</v>
      </c>
      <c r="B518" t="s">
        <v>10</v>
      </c>
      <c r="C518" t="s">
        <v>14</v>
      </c>
      <c r="D518" t="s">
        <v>33</v>
      </c>
      <c r="E518" t="s">
        <v>12</v>
      </c>
      <c r="F518">
        <v>2020</v>
      </c>
      <c r="G518" t="s">
        <v>25</v>
      </c>
      <c r="H518" s="83">
        <v>-0.48</v>
      </c>
      <c r="J518" s="45"/>
    </row>
    <row r="519" spans="1:10" ht="14.5" x14ac:dyDescent="0.35">
      <c r="A519" t="s">
        <v>49</v>
      </c>
      <c r="B519" t="s">
        <v>10</v>
      </c>
      <c r="C519" t="s">
        <v>15</v>
      </c>
      <c r="D519" t="s">
        <v>33</v>
      </c>
      <c r="E519" t="s">
        <v>12</v>
      </c>
      <c r="F519">
        <v>2020</v>
      </c>
      <c r="G519" t="s">
        <v>25</v>
      </c>
      <c r="H519" s="83">
        <v>-0.3</v>
      </c>
      <c r="J519" s="45"/>
    </row>
    <row r="520" spans="1:10" ht="14.5" x14ac:dyDescent="0.35">
      <c r="A520" t="s">
        <v>54</v>
      </c>
      <c r="B520" t="s">
        <v>10</v>
      </c>
      <c r="C520" t="s">
        <v>14</v>
      </c>
      <c r="D520" t="s">
        <v>33</v>
      </c>
      <c r="E520" t="s">
        <v>12</v>
      </c>
      <c r="F520">
        <v>2020</v>
      </c>
      <c r="G520" t="s">
        <v>25</v>
      </c>
      <c r="H520" s="83">
        <v>-0.28999999999999998</v>
      </c>
      <c r="J520" s="45"/>
    </row>
    <row r="521" spans="1:10" ht="14.5" x14ac:dyDescent="0.35">
      <c r="A521" t="s">
        <v>54</v>
      </c>
      <c r="B521" t="s">
        <v>10</v>
      </c>
      <c r="C521" t="s">
        <v>15</v>
      </c>
      <c r="D521" t="s">
        <v>33</v>
      </c>
      <c r="E521" t="s">
        <v>12</v>
      </c>
      <c r="F521">
        <v>2020</v>
      </c>
      <c r="G521" t="s">
        <v>25</v>
      </c>
      <c r="H521" s="83">
        <v>-0.2</v>
      </c>
      <c r="J521" s="45"/>
    </row>
    <row r="522" spans="1:10" ht="14.5" x14ac:dyDescent="0.35">
      <c r="A522" t="s">
        <v>8</v>
      </c>
      <c r="B522" t="s">
        <v>10</v>
      </c>
      <c r="C522" t="s">
        <v>9</v>
      </c>
      <c r="D522" t="s">
        <v>11</v>
      </c>
      <c r="E522" t="s">
        <v>12</v>
      </c>
      <c r="F522">
        <v>2020</v>
      </c>
      <c r="G522" t="s">
        <v>23</v>
      </c>
      <c r="H522" s="83">
        <v>-0.22</v>
      </c>
      <c r="J522" s="45"/>
    </row>
    <row r="523" spans="1:10" ht="14.5" x14ac:dyDescent="0.35">
      <c r="A523" t="s">
        <v>8</v>
      </c>
      <c r="B523" t="s">
        <v>10</v>
      </c>
      <c r="C523" t="s">
        <v>14</v>
      </c>
      <c r="D523" t="s">
        <v>11</v>
      </c>
      <c r="E523" t="s">
        <v>12</v>
      </c>
      <c r="F523">
        <v>2020</v>
      </c>
      <c r="G523" t="s">
        <v>23</v>
      </c>
      <c r="H523" s="83">
        <v>-0.25</v>
      </c>
      <c r="J523" s="45"/>
    </row>
    <row r="524" spans="1:10" ht="14.5" x14ac:dyDescent="0.35">
      <c r="A524" t="s">
        <v>8</v>
      </c>
      <c r="B524" t="s">
        <v>10</v>
      </c>
      <c r="C524" t="s">
        <v>15</v>
      </c>
      <c r="D524" t="s">
        <v>11</v>
      </c>
      <c r="E524" t="s">
        <v>12</v>
      </c>
      <c r="F524">
        <v>2020</v>
      </c>
      <c r="G524" t="s">
        <v>23</v>
      </c>
      <c r="H524" s="83">
        <v>-0.21</v>
      </c>
      <c r="J524" s="45"/>
    </row>
    <row r="525" spans="1:10" ht="14.5" x14ac:dyDescent="0.35">
      <c r="A525" t="s">
        <v>8</v>
      </c>
      <c r="B525" t="s">
        <v>46</v>
      </c>
      <c r="C525" t="s">
        <v>9</v>
      </c>
      <c r="D525" t="s">
        <v>11</v>
      </c>
      <c r="E525" t="s">
        <v>12</v>
      </c>
      <c r="F525">
        <v>2020</v>
      </c>
      <c r="G525" t="s">
        <v>23</v>
      </c>
      <c r="H525" s="83" t="e">
        <v>#N/A</v>
      </c>
      <c r="J525" s="45"/>
    </row>
    <row r="526" spans="1:10" ht="14.5" x14ac:dyDescent="0.35">
      <c r="A526" t="s">
        <v>8</v>
      </c>
      <c r="B526" t="s">
        <v>46</v>
      </c>
      <c r="C526" t="s">
        <v>14</v>
      </c>
      <c r="D526" t="s">
        <v>11</v>
      </c>
      <c r="E526" t="s">
        <v>12</v>
      </c>
      <c r="F526">
        <v>2020</v>
      </c>
      <c r="G526" t="s">
        <v>23</v>
      </c>
      <c r="H526" s="83" t="e">
        <v>#N/A</v>
      </c>
      <c r="J526" s="45"/>
    </row>
    <row r="527" spans="1:10" ht="14.5" x14ac:dyDescent="0.35">
      <c r="A527" t="s">
        <v>8</v>
      </c>
      <c r="B527" t="s">
        <v>46</v>
      </c>
      <c r="C527" t="s">
        <v>15</v>
      </c>
      <c r="D527" t="s">
        <v>11</v>
      </c>
      <c r="E527" t="s">
        <v>12</v>
      </c>
      <c r="F527">
        <v>2020</v>
      </c>
      <c r="G527" t="s">
        <v>23</v>
      </c>
      <c r="H527" s="83">
        <v>0.01</v>
      </c>
      <c r="J527" s="45"/>
    </row>
    <row r="528" spans="1:10" ht="14.5" x14ac:dyDescent="0.35">
      <c r="A528" t="s">
        <v>8</v>
      </c>
      <c r="B528" t="s">
        <v>47</v>
      </c>
      <c r="C528" t="s">
        <v>9</v>
      </c>
      <c r="D528" t="s">
        <v>11</v>
      </c>
      <c r="E528" t="s">
        <v>12</v>
      </c>
      <c r="F528">
        <v>2020</v>
      </c>
      <c r="G528" t="s">
        <v>23</v>
      </c>
      <c r="H528" s="83" t="e">
        <v>#N/A</v>
      </c>
      <c r="J528" s="45"/>
    </row>
    <row r="529" spans="1:10" ht="14.5" x14ac:dyDescent="0.35">
      <c r="A529" t="s">
        <v>8</v>
      </c>
      <c r="B529" t="s">
        <v>47</v>
      </c>
      <c r="C529" t="s">
        <v>14</v>
      </c>
      <c r="D529" t="s">
        <v>11</v>
      </c>
      <c r="E529" t="s">
        <v>12</v>
      </c>
      <c r="F529">
        <v>2020</v>
      </c>
      <c r="G529" t="s">
        <v>23</v>
      </c>
      <c r="H529" s="83" t="e">
        <v>#N/A</v>
      </c>
      <c r="J529" s="45"/>
    </row>
    <row r="530" spans="1:10" ht="14.5" x14ac:dyDescent="0.35">
      <c r="A530" t="s">
        <v>8</v>
      </c>
      <c r="B530" t="s">
        <v>47</v>
      </c>
      <c r="C530" t="s">
        <v>15</v>
      </c>
      <c r="D530" t="s">
        <v>11</v>
      </c>
      <c r="E530" t="s">
        <v>12</v>
      </c>
      <c r="F530">
        <v>2020</v>
      </c>
      <c r="G530" t="s">
        <v>23</v>
      </c>
      <c r="H530" s="83">
        <v>-0.23</v>
      </c>
      <c r="J530" s="45"/>
    </row>
    <row r="531" spans="1:10" ht="14.5" x14ac:dyDescent="0.35">
      <c r="A531" t="s">
        <v>45</v>
      </c>
      <c r="B531" t="s">
        <v>10</v>
      </c>
      <c r="C531" t="s">
        <v>9</v>
      </c>
      <c r="D531" t="s">
        <v>11</v>
      </c>
      <c r="E531" t="s">
        <v>12</v>
      </c>
      <c r="F531">
        <v>2020</v>
      </c>
      <c r="G531" t="s">
        <v>23</v>
      </c>
      <c r="H531" s="83">
        <v>-0.15</v>
      </c>
      <c r="J531" s="45"/>
    </row>
    <row r="532" spans="1:10" ht="14.5" x14ac:dyDescent="0.35">
      <c r="A532" t="s">
        <v>45</v>
      </c>
      <c r="B532" t="s">
        <v>10</v>
      </c>
      <c r="C532" t="s">
        <v>14</v>
      </c>
      <c r="D532" t="s">
        <v>11</v>
      </c>
      <c r="E532" t="s">
        <v>12</v>
      </c>
      <c r="F532">
        <v>2020</v>
      </c>
      <c r="G532" t="s">
        <v>23</v>
      </c>
      <c r="H532" s="83">
        <v>-0.22</v>
      </c>
      <c r="J532" s="45"/>
    </row>
    <row r="533" spans="1:10" ht="14.5" x14ac:dyDescent="0.35">
      <c r="A533" t="s">
        <v>45</v>
      </c>
      <c r="B533" t="s">
        <v>10</v>
      </c>
      <c r="C533" t="s">
        <v>15</v>
      </c>
      <c r="D533" t="s">
        <v>11</v>
      </c>
      <c r="E533" t="s">
        <v>12</v>
      </c>
      <c r="F533">
        <v>2020</v>
      </c>
      <c r="G533" t="s">
        <v>23</v>
      </c>
      <c r="H533" s="83">
        <v>-0.13</v>
      </c>
      <c r="J533" s="45"/>
    </row>
    <row r="534" spans="1:10" ht="14.5" x14ac:dyDescent="0.35">
      <c r="A534" t="s">
        <v>45</v>
      </c>
      <c r="B534" t="s">
        <v>46</v>
      </c>
      <c r="C534" t="s">
        <v>9</v>
      </c>
      <c r="D534" t="s">
        <v>11</v>
      </c>
      <c r="E534" t="s">
        <v>12</v>
      </c>
      <c r="F534">
        <v>2020</v>
      </c>
      <c r="G534" t="s">
        <v>23</v>
      </c>
      <c r="H534" s="83" t="e">
        <v>#N/A</v>
      </c>
      <c r="J534" s="45"/>
    </row>
    <row r="535" spans="1:10" ht="14.5" x14ac:dyDescent="0.35">
      <c r="A535" t="s">
        <v>45</v>
      </c>
      <c r="B535" t="s">
        <v>46</v>
      </c>
      <c r="C535" t="s">
        <v>14</v>
      </c>
      <c r="D535" t="s">
        <v>11</v>
      </c>
      <c r="E535" t="s">
        <v>12</v>
      </c>
      <c r="F535">
        <v>2020</v>
      </c>
      <c r="G535" t="s">
        <v>23</v>
      </c>
      <c r="H535" s="83" t="e">
        <v>#N/A</v>
      </c>
      <c r="J535" s="45"/>
    </row>
    <row r="536" spans="1:10" ht="14.5" x14ac:dyDescent="0.35">
      <c r="A536" t="s">
        <v>45</v>
      </c>
      <c r="B536" t="s">
        <v>46</v>
      </c>
      <c r="C536" t="s">
        <v>15</v>
      </c>
      <c r="D536" t="s">
        <v>11</v>
      </c>
      <c r="E536" t="s">
        <v>12</v>
      </c>
      <c r="F536">
        <v>2020</v>
      </c>
      <c r="G536" t="s">
        <v>23</v>
      </c>
      <c r="H536" s="83">
        <v>-0.02</v>
      </c>
      <c r="J536" s="45"/>
    </row>
    <row r="537" spans="1:10" ht="14.5" x14ac:dyDescent="0.35">
      <c r="A537" t="s">
        <v>45</v>
      </c>
      <c r="B537" t="s">
        <v>47</v>
      </c>
      <c r="C537" t="s">
        <v>9</v>
      </c>
      <c r="D537" t="s">
        <v>11</v>
      </c>
      <c r="E537" t="s">
        <v>12</v>
      </c>
      <c r="F537">
        <v>2020</v>
      </c>
      <c r="G537" t="s">
        <v>23</v>
      </c>
      <c r="H537" s="83" t="e">
        <v>#N/A</v>
      </c>
      <c r="J537" s="45"/>
    </row>
    <row r="538" spans="1:10" ht="14.5" x14ac:dyDescent="0.35">
      <c r="A538" t="s">
        <v>45</v>
      </c>
      <c r="B538" t="s">
        <v>47</v>
      </c>
      <c r="C538" t="s">
        <v>14</v>
      </c>
      <c r="D538" t="s">
        <v>11</v>
      </c>
      <c r="E538" t="s">
        <v>12</v>
      </c>
      <c r="F538">
        <v>2020</v>
      </c>
      <c r="G538" t="s">
        <v>23</v>
      </c>
      <c r="H538" s="83" t="e">
        <v>#N/A</v>
      </c>
      <c r="J538" s="45"/>
    </row>
    <row r="539" spans="1:10" ht="14.5" x14ac:dyDescent="0.35">
      <c r="A539" t="s">
        <v>45</v>
      </c>
      <c r="B539" t="s">
        <v>47</v>
      </c>
      <c r="C539" t="s">
        <v>15</v>
      </c>
      <c r="D539" t="s">
        <v>11</v>
      </c>
      <c r="E539" t="s">
        <v>12</v>
      </c>
      <c r="F539">
        <v>2020</v>
      </c>
      <c r="G539" t="s">
        <v>23</v>
      </c>
      <c r="H539" s="83">
        <v>-0.18</v>
      </c>
      <c r="J539" s="45"/>
    </row>
    <row r="540" spans="1:10" ht="14.5" x14ac:dyDescent="0.35">
      <c r="A540" t="s">
        <v>16</v>
      </c>
      <c r="B540" t="s">
        <v>10</v>
      </c>
      <c r="C540" t="s">
        <v>9</v>
      </c>
      <c r="D540" t="s">
        <v>11</v>
      </c>
      <c r="E540" t="s">
        <v>12</v>
      </c>
      <c r="F540">
        <v>2020</v>
      </c>
      <c r="G540" t="s">
        <v>23</v>
      </c>
      <c r="H540" s="83">
        <v>7.0000000000000007E-2</v>
      </c>
      <c r="J540" s="45"/>
    </row>
    <row r="541" spans="1:10" ht="14.5" x14ac:dyDescent="0.35">
      <c r="A541" t="s">
        <v>16</v>
      </c>
      <c r="B541" t="s">
        <v>10</v>
      </c>
      <c r="C541" t="s">
        <v>14</v>
      </c>
      <c r="D541" t="s">
        <v>11</v>
      </c>
      <c r="E541" t="s">
        <v>12</v>
      </c>
      <c r="F541">
        <v>2020</v>
      </c>
      <c r="G541" t="s">
        <v>23</v>
      </c>
      <c r="H541" s="83">
        <v>0.19</v>
      </c>
      <c r="J541" s="45"/>
    </row>
    <row r="542" spans="1:10" ht="14.5" x14ac:dyDescent="0.35">
      <c r="A542" t="s">
        <v>16</v>
      </c>
      <c r="B542" t="s">
        <v>10</v>
      </c>
      <c r="C542" t="s">
        <v>15</v>
      </c>
      <c r="D542" t="s">
        <v>11</v>
      </c>
      <c r="E542" t="s">
        <v>12</v>
      </c>
      <c r="F542">
        <v>2020</v>
      </c>
      <c r="G542" t="s">
        <v>23</v>
      </c>
      <c r="H542" s="83">
        <v>-0.01</v>
      </c>
      <c r="J542" s="45"/>
    </row>
    <row r="543" spans="1:10" ht="14.5" x14ac:dyDescent="0.35">
      <c r="A543" t="s">
        <v>49</v>
      </c>
      <c r="B543" t="s">
        <v>10</v>
      </c>
      <c r="C543" t="s">
        <v>9</v>
      </c>
      <c r="D543" t="s">
        <v>11</v>
      </c>
      <c r="E543" t="s">
        <v>12</v>
      </c>
      <c r="F543">
        <v>2020</v>
      </c>
      <c r="G543" t="s">
        <v>23</v>
      </c>
      <c r="H543" s="83">
        <v>-0.45</v>
      </c>
      <c r="J543" s="45"/>
    </row>
    <row r="544" spans="1:10" ht="14.5" x14ac:dyDescent="0.35">
      <c r="A544" t="s">
        <v>49</v>
      </c>
      <c r="B544" t="s">
        <v>10</v>
      </c>
      <c r="C544" t="s">
        <v>14</v>
      </c>
      <c r="D544" t="s">
        <v>11</v>
      </c>
      <c r="E544" t="s">
        <v>12</v>
      </c>
      <c r="F544">
        <v>2020</v>
      </c>
      <c r="G544" t="s">
        <v>23</v>
      </c>
      <c r="H544" s="83">
        <v>-0.56000000000000005</v>
      </c>
      <c r="J544" s="45"/>
    </row>
    <row r="545" spans="1:10" ht="14.5" x14ac:dyDescent="0.35">
      <c r="A545" t="s">
        <v>49</v>
      </c>
      <c r="B545" t="s">
        <v>10</v>
      </c>
      <c r="C545" t="s">
        <v>15</v>
      </c>
      <c r="D545" t="s">
        <v>11</v>
      </c>
      <c r="E545" t="s">
        <v>12</v>
      </c>
      <c r="F545">
        <v>2020</v>
      </c>
      <c r="G545" t="s">
        <v>23</v>
      </c>
      <c r="H545" s="83">
        <v>-0.43</v>
      </c>
      <c r="J545" s="45"/>
    </row>
    <row r="546" spans="1:10" ht="14.5" x14ac:dyDescent="0.35">
      <c r="A546" t="s">
        <v>54</v>
      </c>
      <c r="B546" t="s">
        <v>10</v>
      </c>
      <c r="C546" t="s">
        <v>14</v>
      </c>
      <c r="D546" t="s">
        <v>11</v>
      </c>
      <c r="E546" t="s">
        <v>12</v>
      </c>
      <c r="F546">
        <v>2020</v>
      </c>
      <c r="G546" t="s">
        <v>23</v>
      </c>
      <c r="H546" s="83">
        <v>-0.18</v>
      </c>
      <c r="J546" s="45"/>
    </row>
    <row r="547" spans="1:10" ht="14.5" x14ac:dyDescent="0.35">
      <c r="A547" t="s">
        <v>54</v>
      </c>
      <c r="B547" t="s">
        <v>10</v>
      </c>
      <c r="C547" t="s">
        <v>15</v>
      </c>
      <c r="D547" t="s">
        <v>11</v>
      </c>
      <c r="E547" t="s">
        <v>12</v>
      </c>
      <c r="F547">
        <v>2020</v>
      </c>
      <c r="G547" t="s">
        <v>23</v>
      </c>
      <c r="H547" s="83">
        <v>-0.17</v>
      </c>
      <c r="J547" s="45"/>
    </row>
    <row r="548" spans="1:10" ht="14.5" x14ac:dyDescent="0.35">
      <c r="A548" t="s">
        <v>8</v>
      </c>
      <c r="B548" t="s">
        <v>10</v>
      </c>
      <c r="C548" t="s">
        <v>9</v>
      </c>
      <c r="D548" t="s">
        <v>33</v>
      </c>
      <c r="E548" t="s">
        <v>12</v>
      </c>
      <c r="F548">
        <v>2020</v>
      </c>
      <c r="G548" t="s">
        <v>23</v>
      </c>
      <c r="H548" s="83">
        <v>-0.25</v>
      </c>
      <c r="J548" s="45"/>
    </row>
    <row r="549" spans="1:10" ht="14.5" x14ac:dyDescent="0.35">
      <c r="A549" t="s">
        <v>8</v>
      </c>
      <c r="B549" t="s">
        <v>10</v>
      </c>
      <c r="C549" t="s">
        <v>14</v>
      </c>
      <c r="D549" t="s">
        <v>33</v>
      </c>
      <c r="E549" t="s">
        <v>12</v>
      </c>
      <c r="F549">
        <v>2020</v>
      </c>
      <c r="G549" t="s">
        <v>23</v>
      </c>
      <c r="H549" s="83">
        <v>-0.39</v>
      </c>
      <c r="J549" s="45"/>
    </row>
    <row r="550" spans="1:10" ht="14.5" x14ac:dyDescent="0.35">
      <c r="A550" t="s">
        <v>8</v>
      </c>
      <c r="B550" t="s">
        <v>10</v>
      </c>
      <c r="C550" t="s">
        <v>15</v>
      </c>
      <c r="D550" t="s">
        <v>33</v>
      </c>
      <c r="E550" t="s">
        <v>12</v>
      </c>
      <c r="F550">
        <v>2020</v>
      </c>
      <c r="G550" t="s">
        <v>23</v>
      </c>
      <c r="H550" s="83">
        <v>-0.2</v>
      </c>
      <c r="J550" s="45"/>
    </row>
    <row r="551" spans="1:10" ht="14.5" x14ac:dyDescent="0.35">
      <c r="A551" t="s">
        <v>8</v>
      </c>
      <c r="B551" t="s">
        <v>46</v>
      </c>
      <c r="C551" t="s">
        <v>9</v>
      </c>
      <c r="D551" t="s">
        <v>33</v>
      </c>
      <c r="E551" t="s">
        <v>12</v>
      </c>
      <c r="F551">
        <v>2020</v>
      </c>
      <c r="G551" t="s">
        <v>23</v>
      </c>
      <c r="H551" s="83">
        <v>-0.21</v>
      </c>
      <c r="J551" s="45"/>
    </row>
    <row r="552" spans="1:10" ht="14.5" x14ac:dyDescent="0.35">
      <c r="A552" t="s">
        <v>8</v>
      </c>
      <c r="B552" t="s">
        <v>46</v>
      </c>
      <c r="C552" t="s">
        <v>14</v>
      </c>
      <c r="D552" t="s">
        <v>33</v>
      </c>
      <c r="E552" t="s">
        <v>12</v>
      </c>
      <c r="F552">
        <v>2020</v>
      </c>
      <c r="G552" t="s">
        <v>23</v>
      </c>
      <c r="H552" s="83">
        <v>-0.34</v>
      </c>
      <c r="J552" s="45"/>
    </row>
    <row r="553" spans="1:10" ht="14.5" x14ac:dyDescent="0.35">
      <c r="A553" t="s">
        <v>8</v>
      </c>
      <c r="B553" t="s">
        <v>46</v>
      </c>
      <c r="C553" t="s">
        <v>15</v>
      </c>
      <c r="D553" t="s">
        <v>33</v>
      </c>
      <c r="E553" t="s">
        <v>12</v>
      </c>
      <c r="F553">
        <v>2020</v>
      </c>
      <c r="G553" t="s">
        <v>23</v>
      </c>
      <c r="H553" s="83">
        <v>-0.12</v>
      </c>
      <c r="J553" s="45"/>
    </row>
    <row r="554" spans="1:10" ht="14.5" x14ac:dyDescent="0.35">
      <c r="A554" t="s">
        <v>8</v>
      </c>
      <c r="B554" t="s">
        <v>47</v>
      </c>
      <c r="C554" t="s">
        <v>9</v>
      </c>
      <c r="D554" t="s">
        <v>33</v>
      </c>
      <c r="E554" t="s">
        <v>12</v>
      </c>
      <c r="F554">
        <v>2020</v>
      </c>
      <c r="G554" t="s">
        <v>23</v>
      </c>
      <c r="H554" s="83">
        <v>-0.25</v>
      </c>
      <c r="J554" s="45"/>
    </row>
    <row r="555" spans="1:10" ht="14.5" x14ac:dyDescent="0.35">
      <c r="A555" t="s">
        <v>8</v>
      </c>
      <c r="B555" t="s">
        <v>47</v>
      </c>
      <c r="C555" t="s">
        <v>14</v>
      </c>
      <c r="D555" t="s">
        <v>33</v>
      </c>
      <c r="E555" t="s">
        <v>12</v>
      </c>
      <c r="F555">
        <v>2020</v>
      </c>
      <c r="G555" t="s">
        <v>23</v>
      </c>
      <c r="H555" s="83">
        <v>-0.42</v>
      </c>
      <c r="J555" s="45"/>
    </row>
    <row r="556" spans="1:10" ht="14.5" x14ac:dyDescent="0.35">
      <c r="A556" t="s">
        <v>8</v>
      </c>
      <c r="B556" t="s">
        <v>47</v>
      </c>
      <c r="C556" t="s">
        <v>15</v>
      </c>
      <c r="D556" t="s">
        <v>33</v>
      </c>
      <c r="E556" t="s">
        <v>12</v>
      </c>
      <c r="F556">
        <v>2020</v>
      </c>
      <c r="G556" t="s">
        <v>23</v>
      </c>
      <c r="H556" s="83">
        <v>-0.21</v>
      </c>
      <c r="J556" s="45"/>
    </row>
    <row r="557" spans="1:10" ht="14.5" x14ac:dyDescent="0.35">
      <c r="A557" t="s">
        <v>45</v>
      </c>
      <c r="B557" t="s">
        <v>10</v>
      </c>
      <c r="C557" t="s">
        <v>9</v>
      </c>
      <c r="D557" t="s">
        <v>33</v>
      </c>
      <c r="E557" t="s">
        <v>12</v>
      </c>
      <c r="F557">
        <v>2020</v>
      </c>
      <c r="G557" t="s">
        <v>23</v>
      </c>
      <c r="H557" s="83">
        <v>-0.24</v>
      </c>
      <c r="J557" s="45"/>
    </row>
    <row r="558" spans="1:10" ht="14.5" x14ac:dyDescent="0.35">
      <c r="A558" t="s">
        <v>45</v>
      </c>
      <c r="B558" t="s">
        <v>10</v>
      </c>
      <c r="C558" t="s">
        <v>14</v>
      </c>
      <c r="D558" t="s">
        <v>33</v>
      </c>
      <c r="E558" t="s">
        <v>12</v>
      </c>
      <c r="F558">
        <v>2020</v>
      </c>
      <c r="G558" t="s">
        <v>23</v>
      </c>
      <c r="H558" s="83">
        <v>-0.4</v>
      </c>
      <c r="J558" s="45"/>
    </row>
    <row r="559" spans="1:10" ht="14.5" x14ac:dyDescent="0.35">
      <c r="A559" t="s">
        <v>45</v>
      </c>
      <c r="B559" t="s">
        <v>10</v>
      </c>
      <c r="C559" t="s">
        <v>15</v>
      </c>
      <c r="D559" t="s">
        <v>33</v>
      </c>
      <c r="E559" t="s">
        <v>12</v>
      </c>
      <c r="F559">
        <v>2020</v>
      </c>
      <c r="G559" t="s">
        <v>23</v>
      </c>
      <c r="H559" s="83">
        <v>-0.2</v>
      </c>
      <c r="J559" s="45"/>
    </row>
    <row r="560" spans="1:10" ht="14.5" x14ac:dyDescent="0.35">
      <c r="A560" t="s">
        <v>45</v>
      </c>
      <c r="B560" t="s">
        <v>46</v>
      </c>
      <c r="C560" t="s">
        <v>9</v>
      </c>
      <c r="D560" t="s">
        <v>33</v>
      </c>
      <c r="E560" t="s">
        <v>12</v>
      </c>
      <c r="F560">
        <v>2020</v>
      </c>
      <c r="G560" t="s">
        <v>23</v>
      </c>
      <c r="H560" s="83">
        <v>-0.23</v>
      </c>
      <c r="J560" s="45"/>
    </row>
    <row r="561" spans="1:10" ht="14.5" x14ac:dyDescent="0.35">
      <c r="A561" t="s">
        <v>45</v>
      </c>
      <c r="B561" t="s">
        <v>46</v>
      </c>
      <c r="C561" t="s">
        <v>14</v>
      </c>
      <c r="D561" t="s">
        <v>33</v>
      </c>
      <c r="E561" t="s">
        <v>12</v>
      </c>
      <c r="F561">
        <v>2020</v>
      </c>
      <c r="G561" t="s">
        <v>23</v>
      </c>
      <c r="H561" s="83">
        <v>-0.36</v>
      </c>
      <c r="J561" s="45"/>
    </row>
    <row r="562" spans="1:10" ht="14.5" x14ac:dyDescent="0.35">
      <c r="A562" t="s">
        <v>45</v>
      </c>
      <c r="B562" t="s">
        <v>46</v>
      </c>
      <c r="C562" t="s">
        <v>15</v>
      </c>
      <c r="D562" t="s">
        <v>33</v>
      </c>
      <c r="E562" t="s">
        <v>12</v>
      </c>
      <c r="F562">
        <v>2020</v>
      </c>
      <c r="G562" t="s">
        <v>23</v>
      </c>
      <c r="H562" s="83">
        <v>-0.16</v>
      </c>
      <c r="J562" s="45"/>
    </row>
    <row r="563" spans="1:10" ht="14.5" x14ac:dyDescent="0.35">
      <c r="A563" t="s">
        <v>45</v>
      </c>
      <c r="B563" t="s">
        <v>47</v>
      </c>
      <c r="C563" t="s">
        <v>9</v>
      </c>
      <c r="D563" t="s">
        <v>33</v>
      </c>
      <c r="E563" t="s">
        <v>12</v>
      </c>
      <c r="F563">
        <v>2020</v>
      </c>
      <c r="G563" t="s">
        <v>23</v>
      </c>
      <c r="H563" s="83">
        <v>-0.25</v>
      </c>
      <c r="J563" s="45"/>
    </row>
    <row r="564" spans="1:10" ht="14.5" x14ac:dyDescent="0.35">
      <c r="A564" t="s">
        <v>45</v>
      </c>
      <c r="B564" t="s">
        <v>47</v>
      </c>
      <c r="C564" t="s">
        <v>14</v>
      </c>
      <c r="D564" t="s">
        <v>33</v>
      </c>
      <c r="E564" t="s">
        <v>12</v>
      </c>
      <c r="F564">
        <v>2020</v>
      </c>
      <c r="G564" t="s">
        <v>23</v>
      </c>
      <c r="H564" s="83">
        <v>-0.43</v>
      </c>
      <c r="J564" s="45"/>
    </row>
    <row r="565" spans="1:10" ht="14.5" x14ac:dyDescent="0.35">
      <c r="A565" t="s">
        <v>45</v>
      </c>
      <c r="B565" t="s">
        <v>47</v>
      </c>
      <c r="C565" t="s">
        <v>15</v>
      </c>
      <c r="D565" t="s">
        <v>33</v>
      </c>
      <c r="E565" t="s">
        <v>12</v>
      </c>
      <c r="F565">
        <v>2020</v>
      </c>
      <c r="G565" t="s">
        <v>23</v>
      </c>
      <c r="H565" s="83">
        <v>-0.21</v>
      </c>
      <c r="J565" s="45"/>
    </row>
    <row r="566" spans="1:10" ht="14.5" x14ac:dyDescent="0.35">
      <c r="A566" t="s">
        <v>16</v>
      </c>
      <c r="B566" t="s">
        <v>10</v>
      </c>
      <c r="C566" t="s">
        <v>9</v>
      </c>
      <c r="D566" t="s">
        <v>33</v>
      </c>
      <c r="E566" t="s">
        <v>12</v>
      </c>
      <c r="F566">
        <v>2020</v>
      </c>
      <c r="G566" t="s">
        <v>23</v>
      </c>
      <c r="H566" s="83">
        <v>-0.18</v>
      </c>
      <c r="J566" s="45"/>
    </row>
    <row r="567" spans="1:10" ht="14.5" x14ac:dyDescent="0.35">
      <c r="A567" t="s">
        <v>16</v>
      </c>
      <c r="B567" t="s">
        <v>10</v>
      </c>
      <c r="C567" t="s">
        <v>14</v>
      </c>
      <c r="D567" t="s">
        <v>33</v>
      </c>
      <c r="E567" t="s">
        <v>12</v>
      </c>
      <c r="F567">
        <v>2020</v>
      </c>
      <c r="G567" t="s">
        <v>23</v>
      </c>
      <c r="H567" s="83">
        <v>-0.2</v>
      </c>
      <c r="J567" s="45"/>
    </row>
    <row r="568" spans="1:10" ht="14.5" x14ac:dyDescent="0.35">
      <c r="A568" t="s">
        <v>16</v>
      </c>
      <c r="B568" t="s">
        <v>10</v>
      </c>
      <c r="C568" t="s">
        <v>15</v>
      </c>
      <c r="D568" t="s">
        <v>33</v>
      </c>
      <c r="E568" t="s">
        <v>12</v>
      </c>
      <c r="F568">
        <v>2020</v>
      </c>
      <c r="G568" t="s">
        <v>23</v>
      </c>
      <c r="H568" s="83">
        <v>-0.16</v>
      </c>
      <c r="J568" s="45"/>
    </row>
    <row r="569" spans="1:10" ht="14.5" x14ac:dyDescent="0.35">
      <c r="A569" t="s">
        <v>49</v>
      </c>
      <c r="B569" t="s">
        <v>10</v>
      </c>
      <c r="C569" t="s">
        <v>9</v>
      </c>
      <c r="D569" t="s">
        <v>33</v>
      </c>
      <c r="E569" t="s">
        <v>12</v>
      </c>
      <c r="F569">
        <v>2020</v>
      </c>
      <c r="G569" t="s">
        <v>23</v>
      </c>
      <c r="H569" s="83">
        <v>-0.34</v>
      </c>
      <c r="J569" s="45"/>
    </row>
    <row r="570" spans="1:10" ht="14.5" x14ac:dyDescent="0.35">
      <c r="A570" t="s">
        <v>49</v>
      </c>
      <c r="B570" t="s">
        <v>10</v>
      </c>
      <c r="C570" t="s">
        <v>14</v>
      </c>
      <c r="D570" t="s">
        <v>33</v>
      </c>
      <c r="E570" t="s">
        <v>12</v>
      </c>
      <c r="F570">
        <v>2020</v>
      </c>
      <c r="G570" t="s">
        <v>23</v>
      </c>
      <c r="H570" s="83">
        <v>-0.51</v>
      </c>
      <c r="J570" s="45"/>
    </row>
    <row r="571" spans="1:10" ht="14.5" x14ac:dyDescent="0.35">
      <c r="A571" t="s">
        <v>49</v>
      </c>
      <c r="B571" t="s">
        <v>10</v>
      </c>
      <c r="C571" t="s">
        <v>15</v>
      </c>
      <c r="D571" t="s">
        <v>33</v>
      </c>
      <c r="E571" t="s">
        <v>12</v>
      </c>
      <c r="F571">
        <v>2020</v>
      </c>
      <c r="G571" t="s">
        <v>23</v>
      </c>
      <c r="H571" s="83">
        <v>-0.3</v>
      </c>
      <c r="J571" s="45"/>
    </row>
    <row r="572" spans="1:10" ht="14.5" x14ac:dyDescent="0.35">
      <c r="A572" t="s">
        <v>54</v>
      </c>
      <c r="B572" t="s">
        <v>10</v>
      </c>
      <c r="C572" t="s">
        <v>14</v>
      </c>
      <c r="D572" t="s">
        <v>33</v>
      </c>
      <c r="E572" t="s">
        <v>12</v>
      </c>
      <c r="F572">
        <v>2020</v>
      </c>
      <c r="G572" t="s">
        <v>23</v>
      </c>
      <c r="H572" s="83">
        <v>-0.33</v>
      </c>
      <c r="J572" s="45"/>
    </row>
    <row r="573" spans="1:10" ht="14.5" x14ac:dyDescent="0.35">
      <c r="A573" t="s">
        <v>54</v>
      </c>
      <c r="B573" t="s">
        <v>10</v>
      </c>
      <c r="C573" t="s">
        <v>15</v>
      </c>
      <c r="D573" t="s">
        <v>33</v>
      </c>
      <c r="E573" t="s">
        <v>12</v>
      </c>
      <c r="F573">
        <v>2020</v>
      </c>
      <c r="G573" t="s">
        <v>23</v>
      </c>
      <c r="H573" s="83">
        <v>-0.21</v>
      </c>
      <c r="J573" s="45"/>
    </row>
    <row r="574" spans="1:10" ht="14.5" x14ac:dyDescent="0.35">
      <c r="A574" t="s">
        <v>8</v>
      </c>
      <c r="B574" t="s">
        <v>10</v>
      </c>
      <c r="C574" t="s">
        <v>9</v>
      </c>
      <c r="D574" t="s">
        <v>11</v>
      </c>
      <c r="E574" t="s">
        <v>12</v>
      </c>
      <c r="F574">
        <v>2020</v>
      </c>
      <c r="G574" t="s">
        <v>18</v>
      </c>
      <c r="H574" s="83">
        <v>-0.25</v>
      </c>
      <c r="J574" s="45"/>
    </row>
    <row r="575" spans="1:10" ht="14.5" x14ac:dyDescent="0.35">
      <c r="A575" t="s">
        <v>8</v>
      </c>
      <c r="B575" t="s">
        <v>10</v>
      </c>
      <c r="C575" t="s">
        <v>14</v>
      </c>
      <c r="D575" t="s">
        <v>11</v>
      </c>
      <c r="E575" t="s">
        <v>12</v>
      </c>
      <c r="F575">
        <v>2020</v>
      </c>
      <c r="G575" t="s">
        <v>18</v>
      </c>
      <c r="H575" s="83">
        <v>-0.39</v>
      </c>
      <c r="J575" s="45"/>
    </row>
    <row r="576" spans="1:10" ht="14.5" x14ac:dyDescent="0.35">
      <c r="A576" t="s">
        <v>8</v>
      </c>
      <c r="B576" t="s">
        <v>10</v>
      </c>
      <c r="C576" t="s">
        <v>15</v>
      </c>
      <c r="D576" t="s">
        <v>11</v>
      </c>
      <c r="E576" t="s">
        <v>12</v>
      </c>
      <c r="F576">
        <v>2020</v>
      </c>
      <c r="G576" t="s">
        <v>18</v>
      </c>
      <c r="H576" s="83">
        <v>-0.22</v>
      </c>
      <c r="J576" s="45"/>
    </row>
    <row r="577" spans="1:10" ht="14.5" x14ac:dyDescent="0.35">
      <c r="A577" t="s">
        <v>8</v>
      </c>
      <c r="B577" t="s">
        <v>46</v>
      </c>
      <c r="C577" t="s">
        <v>9</v>
      </c>
      <c r="D577" t="s">
        <v>11</v>
      </c>
      <c r="E577" t="s">
        <v>12</v>
      </c>
      <c r="F577">
        <v>2020</v>
      </c>
      <c r="G577" t="s">
        <v>18</v>
      </c>
      <c r="H577" s="83" t="e">
        <v>#N/A</v>
      </c>
      <c r="J577" s="45"/>
    </row>
    <row r="578" spans="1:10" ht="14.5" x14ac:dyDescent="0.35">
      <c r="A578" t="s">
        <v>8</v>
      </c>
      <c r="B578" t="s">
        <v>46</v>
      </c>
      <c r="C578" t="s">
        <v>14</v>
      </c>
      <c r="D578" t="s">
        <v>11</v>
      </c>
      <c r="E578" t="s">
        <v>12</v>
      </c>
      <c r="F578">
        <v>2020</v>
      </c>
      <c r="G578" t="s">
        <v>18</v>
      </c>
      <c r="H578" s="83" t="e">
        <v>#N/A</v>
      </c>
      <c r="J578" s="45"/>
    </row>
    <row r="579" spans="1:10" ht="14.5" x14ac:dyDescent="0.35">
      <c r="A579" t="s">
        <v>8</v>
      </c>
      <c r="B579" t="s">
        <v>46</v>
      </c>
      <c r="C579" t="s">
        <v>15</v>
      </c>
      <c r="D579" t="s">
        <v>11</v>
      </c>
      <c r="E579" t="s">
        <v>12</v>
      </c>
      <c r="F579">
        <v>2020</v>
      </c>
      <c r="G579" t="s">
        <v>18</v>
      </c>
      <c r="H579" s="83">
        <v>-0.18</v>
      </c>
      <c r="J579" s="45"/>
    </row>
    <row r="580" spans="1:10" ht="14.5" x14ac:dyDescent="0.35">
      <c r="A580" t="s">
        <v>8</v>
      </c>
      <c r="B580" t="s">
        <v>47</v>
      </c>
      <c r="C580" t="s">
        <v>9</v>
      </c>
      <c r="D580" t="s">
        <v>11</v>
      </c>
      <c r="E580" t="s">
        <v>12</v>
      </c>
      <c r="F580">
        <v>2020</v>
      </c>
      <c r="G580" t="s">
        <v>18</v>
      </c>
      <c r="H580" s="83" t="e">
        <v>#N/A</v>
      </c>
      <c r="J580" s="45"/>
    </row>
    <row r="581" spans="1:10" ht="14.5" x14ac:dyDescent="0.35">
      <c r="A581" t="s">
        <v>8</v>
      </c>
      <c r="B581" t="s">
        <v>47</v>
      </c>
      <c r="C581" t="s">
        <v>14</v>
      </c>
      <c r="D581" t="s">
        <v>11</v>
      </c>
      <c r="E581" t="s">
        <v>12</v>
      </c>
      <c r="F581">
        <v>2020</v>
      </c>
      <c r="G581" t="s">
        <v>18</v>
      </c>
      <c r="H581" s="83" t="e">
        <v>#N/A</v>
      </c>
      <c r="J581" s="45"/>
    </row>
    <row r="582" spans="1:10" ht="14.5" x14ac:dyDescent="0.35">
      <c r="A582" t="s">
        <v>8</v>
      </c>
      <c r="B582" t="s">
        <v>47</v>
      </c>
      <c r="C582" t="s">
        <v>15</v>
      </c>
      <c r="D582" t="s">
        <v>11</v>
      </c>
      <c r="E582" t="s">
        <v>12</v>
      </c>
      <c r="F582">
        <v>2020</v>
      </c>
      <c r="G582" t="s">
        <v>18</v>
      </c>
      <c r="H582" s="83">
        <v>-0.22</v>
      </c>
      <c r="J582" s="45"/>
    </row>
    <row r="583" spans="1:10" ht="14.5" x14ac:dyDescent="0.35">
      <c r="A583" t="s">
        <v>45</v>
      </c>
      <c r="B583" t="s">
        <v>10</v>
      </c>
      <c r="C583" t="s">
        <v>9</v>
      </c>
      <c r="D583" t="s">
        <v>11</v>
      </c>
      <c r="E583" t="s">
        <v>12</v>
      </c>
      <c r="F583">
        <v>2020</v>
      </c>
      <c r="G583" t="s">
        <v>18</v>
      </c>
      <c r="H583" s="83">
        <v>-0.18</v>
      </c>
      <c r="J583" s="45"/>
    </row>
    <row r="584" spans="1:10" ht="14.5" x14ac:dyDescent="0.35">
      <c r="A584" t="s">
        <v>45</v>
      </c>
      <c r="B584" t="s">
        <v>10</v>
      </c>
      <c r="C584" t="s">
        <v>14</v>
      </c>
      <c r="D584" t="s">
        <v>11</v>
      </c>
      <c r="E584" t="s">
        <v>12</v>
      </c>
      <c r="F584">
        <v>2020</v>
      </c>
      <c r="G584" t="s">
        <v>18</v>
      </c>
      <c r="H584" s="83">
        <v>-0.32</v>
      </c>
      <c r="J584" s="45"/>
    </row>
    <row r="585" spans="1:10" ht="14.5" x14ac:dyDescent="0.35">
      <c r="A585" t="s">
        <v>45</v>
      </c>
      <c r="B585" t="s">
        <v>10</v>
      </c>
      <c r="C585" t="s">
        <v>15</v>
      </c>
      <c r="D585" t="s">
        <v>11</v>
      </c>
      <c r="E585" t="s">
        <v>12</v>
      </c>
      <c r="F585">
        <v>2020</v>
      </c>
      <c r="G585" t="s">
        <v>18</v>
      </c>
      <c r="H585" s="83">
        <v>-0.14000000000000001</v>
      </c>
      <c r="J585" s="45"/>
    </row>
    <row r="586" spans="1:10" ht="14.5" x14ac:dyDescent="0.35">
      <c r="A586" t="s">
        <v>45</v>
      </c>
      <c r="B586" t="s">
        <v>46</v>
      </c>
      <c r="C586" t="s">
        <v>9</v>
      </c>
      <c r="D586" t="s">
        <v>11</v>
      </c>
      <c r="E586" t="s">
        <v>12</v>
      </c>
      <c r="F586">
        <v>2020</v>
      </c>
      <c r="G586" t="s">
        <v>18</v>
      </c>
      <c r="H586" s="83" t="e">
        <v>#N/A</v>
      </c>
      <c r="J586" s="45"/>
    </row>
    <row r="587" spans="1:10" ht="14.5" x14ac:dyDescent="0.35">
      <c r="A587" t="s">
        <v>45</v>
      </c>
      <c r="B587" t="s">
        <v>46</v>
      </c>
      <c r="C587" t="s">
        <v>14</v>
      </c>
      <c r="D587" t="s">
        <v>11</v>
      </c>
      <c r="E587" t="s">
        <v>12</v>
      </c>
      <c r="F587">
        <v>2020</v>
      </c>
      <c r="G587" t="s">
        <v>18</v>
      </c>
      <c r="H587" s="83" t="e">
        <v>#N/A</v>
      </c>
      <c r="J587" s="45"/>
    </row>
    <row r="588" spans="1:10" ht="14.5" x14ac:dyDescent="0.35">
      <c r="A588" t="s">
        <v>45</v>
      </c>
      <c r="B588" t="s">
        <v>46</v>
      </c>
      <c r="C588" t="s">
        <v>15</v>
      </c>
      <c r="D588" t="s">
        <v>11</v>
      </c>
      <c r="E588" t="s">
        <v>12</v>
      </c>
      <c r="F588">
        <v>2020</v>
      </c>
      <c r="G588" t="s">
        <v>18</v>
      </c>
      <c r="H588" s="83">
        <v>-7.0000000000000007E-2</v>
      </c>
      <c r="J588" s="45"/>
    </row>
    <row r="589" spans="1:10" ht="14.5" x14ac:dyDescent="0.35">
      <c r="A589" t="s">
        <v>45</v>
      </c>
      <c r="B589" t="s">
        <v>47</v>
      </c>
      <c r="C589" t="s">
        <v>9</v>
      </c>
      <c r="D589" t="s">
        <v>11</v>
      </c>
      <c r="E589" t="s">
        <v>12</v>
      </c>
      <c r="F589">
        <v>2020</v>
      </c>
      <c r="G589" t="s">
        <v>18</v>
      </c>
      <c r="H589" s="83" t="e">
        <v>#N/A</v>
      </c>
      <c r="J589" s="45"/>
    </row>
    <row r="590" spans="1:10" ht="14.5" x14ac:dyDescent="0.35">
      <c r="A590" t="s">
        <v>45</v>
      </c>
      <c r="B590" t="s">
        <v>47</v>
      </c>
      <c r="C590" t="s">
        <v>14</v>
      </c>
      <c r="D590" t="s">
        <v>11</v>
      </c>
      <c r="E590" t="s">
        <v>12</v>
      </c>
      <c r="F590">
        <v>2020</v>
      </c>
      <c r="G590" t="s">
        <v>18</v>
      </c>
      <c r="H590" s="83" t="e">
        <v>#N/A</v>
      </c>
      <c r="J590" s="45"/>
    </row>
    <row r="591" spans="1:10" ht="14.5" x14ac:dyDescent="0.35">
      <c r="A591" t="s">
        <v>45</v>
      </c>
      <c r="B591" t="s">
        <v>47</v>
      </c>
      <c r="C591" t="s">
        <v>15</v>
      </c>
      <c r="D591" t="s">
        <v>11</v>
      </c>
      <c r="E591" t="s">
        <v>12</v>
      </c>
      <c r="F591">
        <v>2020</v>
      </c>
      <c r="G591" t="s">
        <v>18</v>
      </c>
      <c r="H591" s="83">
        <v>-0.16</v>
      </c>
      <c r="J591" s="45"/>
    </row>
    <row r="592" spans="1:10" ht="14.5" x14ac:dyDescent="0.35">
      <c r="A592" t="s">
        <v>16</v>
      </c>
      <c r="B592" t="s">
        <v>10</v>
      </c>
      <c r="C592" t="s">
        <v>9</v>
      </c>
      <c r="D592" t="s">
        <v>11</v>
      </c>
      <c r="E592" t="s">
        <v>12</v>
      </c>
      <c r="F592">
        <v>2020</v>
      </c>
      <c r="G592" t="s">
        <v>18</v>
      </c>
      <c r="H592" s="83">
        <v>-0.4</v>
      </c>
      <c r="J592" s="45"/>
    </row>
    <row r="593" spans="1:10" ht="14.5" x14ac:dyDescent="0.35">
      <c r="A593" t="s">
        <v>16</v>
      </c>
      <c r="B593" t="s">
        <v>10</v>
      </c>
      <c r="C593" t="s">
        <v>14</v>
      </c>
      <c r="D593" t="s">
        <v>11</v>
      </c>
      <c r="E593" t="s">
        <v>12</v>
      </c>
      <c r="F593">
        <v>2020</v>
      </c>
      <c r="G593" t="s">
        <v>18</v>
      </c>
      <c r="H593" s="83">
        <v>-0.47</v>
      </c>
      <c r="J593" s="45"/>
    </row>
    <row r="594" spans="1:10" ht="14.5" x14ac:dyDescent="0.35">
      <c r="A594" t="s">
        <v>16</v>
      </c>
      <c r="B594" t="s">
        <v>10</v>
      </c>
      <c r="C594" t="s">
        <v>15</v>
      </c>
      <c r="D594" t="s">
        <v>11</v>
      </c>
      <c r="E594" t="s">
        <v>12</v>
      </c>
      <c r="F594">
        <v>2020</v>
      </c>
      <c r="G594" t="s">
        <v>18</v>
      </c>
      <c r="H594" s="83">
        <v>-0.32</v>
      </c>
      <c r="J594" s="45"/>
    </row>
    <row r="595" spans="1:10" ht="14.5" x14ac:dyDescent="0.35">
      <c r="A595" t="s">
        <v>49</v>
      </c>
      <c r="B595" t="s">
        <v>10</v>
      </c>
      <c r="C595" t="s">
        <v>9</v>
      </c>
      <c r="D595" t="s">
        <v>11</v>
      </c>
      <c r="E595" t="s">
        <v>12</v>
      </c>
      <c r="F595">
        <v>2020</v>
      </c>
      <c r="G595" t="s">
        <v>18</v>
      </c>
      <c r="H595" s="83">
        <v>-0.24</v>
      </c>
      <c r="J595" s="45"/>
    </row>
    <row r="596" spans="1:10" ht="14.5" x14ac:dyDescent="0.35">
      <c r="A596" t="s">
        <v>49</v>
      </c>
      <c r="B596" t="s">
        <v>10</v>
      </c>
      <c r="C596" t="s">
        <v>14</v>
      </c>
      <c r="D596" t="s">
        <v>11</v>
      </c>
      <c r="E596" t="s">
        <v>12</v>
      </c>
      <c r="F596">
        <v>2020</v>
      </c>
      <c r="G596" t="s">
        <v>18</v>
      </c>
      <c r="H596" s="83">
        <v>-0.24</v>
      </c>
      <c r="J596" s="45"/>
    </row>
    <row r="597" spans="1:10" ht="14.5" x14ac:dyDescent="0.35">
      <c r="A597" t="s">
        <v>49</v>
      </c>
      <c r="B597" t="s">
        <v>10</v>
      </c>
      <c r="C597" t="s">
        <v>15</v>
      </c>
      <c r="D597" t="s">
        <v>11</v>
      </c>
      <c r="E597" t="s">
        <v>12</v>
      </c>
      <c r="F597">
        <v>2020</v>
      </c>
      <c r="G597" t="s">
        <v>18</v>
      </c>
      <c r="H597" s="83">
        <v>-0.23</v>
      </c>
      <c r="J597" s="45"/>
    </row>
    <row r="598" spans="1:10" ht="14.5" x14ac:dyDescent="0.35">
      <c r="A598" t="s">
        <v>54</v>
      </c>
      <c r="B598" t="s">
        <v>10</v>
      </c>
      <c r="C598" t="s">
        <v>14</v>
      </c>
      <c r="D598" t="s">
        <v>11</v>
      </c>
      <c r="E598" t="s">
        <v>12</v>
      </c>
      <c r="F598">
        <v>2020</v>
      </c>
      <c r="G598" t="s">
        <v>18</v>
      </c>
      <c r="H598" s="83">
        <v>-0.33</v>
      </c>
      <c r="J598" s="45"/>
    </row>
    <row r="599" spans="1:10" ht="14.5" x14ac:dyDescent="0.35">
      <c r="A599" t="s">
        <v>54</v>
      </c>
      <c r="B599" t="s">
        <v>10</v>
      </c>
      <c r="C599" t="s">
        <v>15</v>
      </c>
      <c r="D599" t="s">
        <v>11</v>
      </c>
      <c r="E599" t="s">
        <v>12</v>
      </c>
      <c r="F599">
        <v>2020</v>
      </c>
      <c r="G599" t="s">
        <v>18</v>
      </c>
      <c r="H599" s="83">
        <v>-0.24</v>
      </c>
      <c r="J599" s="45"/>
    </row>
    <row r="600" spans="1:10" ht="14.5" x14ac:dyDescent="0.35">
      <c r="A600" t="s">
        <v>8</v>
      </c>
      <c r="B600" t="s">
        <v>10</v>
      </c>
      <c r="C600" t="s">
        <v>9</v>
      </c>
      <c r="D600" t="s">
        <v>33</v>
      </c>
      <c r="E600" t="s">
        <v>12</v>
      </c>
      <c r="F600">
        <v>2020</v>
      </c>
      <c r="G600" t="s">
        <v>18</v>
      </c>
      <c r="H600" s="83">
        <v>-0.1</v>
      </c>
      <c r="J600" s="45"/>
    </row>
    <row r="601" spans="1:10" ht="14.5" x14ac:dyDescent="0.35">
      <c r="A601" t="s">
        <v>8</v>
      </c>
      <c r="B601" t="s">
        <v>10</v>
      </c>
      <c r="C601" t="s">
        <v>14</v>
      </c>
      <c r="D601" t="s">
        <v>33</v>
      </c>
      <c r="E601" t="s">
        <v>12</v>
      </c>
      <c r="F601">
        <v>2020</v>
      </c>
      <c r="G601" t="s">
        <v>18</v>
      </c>
      <c r="H601" s="83">
        <v>-0.16</v>
      </c>
      <c r="J601" s="45"/>
    </row>
    <row r="602" spans="1:10" ht="14.5" x14ac:dyDescent="0.35">
      <c r="A602" t="s">
        <v>8</v>
      </c>
      <c r="B602" t="s">
        <v>10</v>
      </c>
      <c r="C602" t="s">
        <v>15</v>
      </c>
      <c r="D602" t="s">
        <v>33</v>
      </c>
      <c r="E602" t="s">
        <v>12</v>
      </c>
      <c r="F602">
        <v>2020</v>
      </c>
      <c r="G602" t="s">
        <v>18</v>
      </c>
      <c r="H602" s="83">
        <v>-0.09</v>
      </c>
      <c r="J602" s="45"/>
    </row>
    <row r="603" spans="1:10" ht="14.5" x14ac:dyDescent="0.35">
      <c r="A603" t="s">
        <v>8</v>
      </c>
      <c r="B603" t="s">
        <v>46</v>
      </c>
      <c r="C603" t="s">
        <v>9</v>
      </c>
      <c r="D603" t="s">
        <v>33</v>
      </c>
      <c r="E603" t="s">
        <v>12</v>
      </c>
      <c r="F603">
        <v>2020</v>
      </c>
      <c r="G603" t="s">
        <v>18</v>
      </c>
      <c r="H603" s="83">
        <v>-0.04</v>
      </c>
      <c r="J603" s="45"/>
    </row>
    <row r="604" spans="1:10" ht="14.5" x14ac:dyDescent="0.35">
      <c r="A604" t="s">
        <v>8</v>
      </c>
      <c r="B604" t="s">
        <v>46</v>
      </c>
      <c r="C604" t="s">
        <v>14</v>
      </c>
      <c r="D604" t="s">
        <v>33</v>
      </c>
      <c r="E604" t="s">
        <v>12</v>
      </c>
      <c r="F604">
        <v>2020</v>
      </c>
      <c r="G604" t="s">
        <v>18</v>
      </c>
      <c r="H604" s="83">
        <v>-0.09</v>
      </c>
      <c r="J604" s="45"/>
    </row>
    <row r="605" spans="1:10" ht="14.5" x14ac:dyDescent="0.35">
      <c r="A605" t="s">
        <v>8</v>
      </c>
      <c r="B605" t="s">
        <v>46</v>
      </c>
      <c r="C605" t="s">
        <v>15</v>
      </c>
      <c r="D605" t="s">
        <v>33</v>
      </c>
      <c r="E605" t="s">
        <v>12</v>
      </c>
      <c r="F605">
        <v>2020</v>
      </c>
      <c r="G605" t="s">
        <v>18</v>
      </c>
      <c r="H605" s="83">
        <v>-0.01</v>
      </c>
      <c r="J605" s="45"/>
    </row>
    <row r="606" spans="1:10" ht="14.5" x14ac:dyDescent="0.35">
      <c r="A606" t="s">
        <v>8</v>
      </c>
      <c r="B606" t="s">
        <v>47</v>
      </c>
      <c r="C606" t="s">
        <v>9</v>
      </c>
      <c r="D606" t="s">
        <v>33</v>
      </c>
      <c r="E606" t="s">
        <v>12</v>
      </c>
      <c r="F606">
        <v>2020</v>
      </c>
      <c r="G606" t="s">
        <v>18</v>
      </c>
      <c r="H606" s="83">
        <v>-0.12</v>
      </c>
      <c r="J606" s="45"/>
    </row>
    <row r="607" spans="1:10" ht="14.5" x14ac:dyDescent="0.35">
      <c r="A607" t="s">
        <v>8</v>
      </c>
      <c r="B607" t="s">
        <v>47</v>
      </c>
      <c r="C607" t="s">
        <v>14</v>
      </c>
      <c r="D607" t="s">
        <v>33</v>
      </c>
      <c r="E607" t="s">
        <v>12</v>
      </c>
      <c r="F607">
        <v>2020</v>
      </c>
      <c r="G607" t="s">
        <v>18</v>
      </c>
      <c r="H607" s="83">
        <v>-0.19</v>
      </c>
      <c r="J607" s="45"/>
    </row>
    <row r="608" spans="1:10" ht="14.5" x14ac:dyDescent="0.35">
      <c r="A608" t="s">
        <v>8</v>
      </c>
      <c r="B608" t="s">
        <v>47</v>
      </c>
      <c r="C608" t="s">
        <v>15</v>
      </c>
      <c r="D608" t="s">
        <v>33</v>
      </c>
      <c r="E608" t="s">
        <v>12</v>
      </c>
      <c r="F608">
        <v>2020</v>
      </c>
      <c r="G608" t="s">
        <v>18</v>
      </c>
      <c r="H608" s="83">
        <v>-0.1</v>
      </c>
      <c r="J608" s="45"/>
    </row>
    <row r="609" spans="1:10" ht="14.5" x14ac:dyDescent="0.35">
      <c r="A609" t="s">
        <v>45</v>
      </c>
      <c r="B609" t="s">
        <v>10</v>
      </c>
      <c r="C609" t="s">
        <v>9</v>
      </c>
      <c r="D609" t="s">
        <v>33</v>
      </c>
      <c r="E609" t="s">
        <v>12</v>
      </c>
      <c r="F609">
        <v>2020</v>
      </c>
      <c r="G609" t="s">
        <v>18</v>
      </c>
      <c r="H609" s="83">
        <v>-0.09</v>
      </c>
      <c r="J609" s="45"/>
    </row>
    <row r="610" spans="1:10" ht="14.5" x14ac:dyDescent="0.35">
      <c r="A610" t="s">
        <v>45</v>
      </c>
      <c r="B610" t="s">
        <v>10</v>
      </c>
      <c r="C610" t="s">
        <v>14</v>
      </c>
      <c r="D610" t="s">
        <v>33</v>
      </c>
      <c r="E610" t="s">
        <v>12</v>
      </c>
      <c r="F610">
        <v>2020</v>
      </c>
      <c r="G610" t="s">
        <v>18</v>
      </c>
      <c r="H610" s="83">
        <v>-0.11</v>
      </c>
      <c r="J610" s="45"/>
    </row>
    <row r="611" spans="1:10" ht="14.5" x14ac:dyDescent="0.35">
      <c r="A611" t="s">
        <v>45</v>
      </c>
      <c r="B611" t="s">
        <v>10</v>
      </c>
      <c r="C611" t="s">
        <v>15</v>
      </c>
      <c r="D611" t="s">
        <v>33</v>
      </c>
      <c r="E611" t="s">
        <v>12</v>
      </c>
      <c r="F611">
        <v>2020</v>
      </c>
      <c r="G611" t="s">
        <v>18</v>
      </c>
      <c r="H611" s="83">
        <v>-0.08</v>
      </c>
      <c r="J611" s="45"/>
    </row>
    <row r="612" spans="1:10" ht="14.5" x14ac:dyDescent="0.35">
      <c r="A612" t="s">
        <v>45</v>
      </c>
      <c r="B612" t="s">
        <v>46</v>
      </c>
      <c r="C612" t="s">
        <v>9</v>
      </c>
      <c r="D612" t="s">
        <v>33</v>
      </c>
      <c r="E612" t="s">
        <v>12</v>
      </c>
      <c r="F612">
        <v>2020</v>
      </c>
      <c r="G612" t="s">
        <v>18</v>
      </c>
      <c r="H612" s="83">
        <v>-0.04</v>
      </c>
      <c r="J612" s="45"/>
    </row>
    <row r="613" spans="1:10" ht="14.5" x14ac:dyDescent="0.35">
      <c r="A613" t="s">
        <v>45</v>
      </c>
      <c r="B613" t="s">
        <v>46</v>
      </c>
      <c r="C613" t="s">
        <v>14</v>
      </c>
      <c r="D613" t="s">
        <v>33</v>
      </c>
      <c r="E613" t="s">
        <v>12</v>
      </c>
      <c r="F613">
        <v>2020</v>
      </c>
      <c r="G613" t="s">
        <v>18</v>
      </c>
      <c r="H613" s="83">
        <v>-0.04</v>
      </c>
      <c r="J613" s="45"/>
    </row>
    <row r="614" spans="1:10" ht="14.5" x14ac:dyDescent="0.35">
      <c r="A614" t="s">
        <v>45</v>
      </c>
      <c r="B614" t="s">
        <v>46</v>
      </c>
      <c r="C614" t="s">
        <v>15</v>
      </c>
      <c r="D614" t="s">
        <v>33</v>
      </c>
      <c r="E614" t="s">
        <v>12</v>
      </c>
      <c r="F614">
        <v>2020</v>
      </c>
      <c r="G614" t="s">
        <v>18</v>
      </c>
      <c r="H614" s="83">
        <v>-0.03</v>
      </c>
      <c r="J614" s="45"/>
    </row>
    <row r="615" spans="1:10" ht="14.5" x14ac:dyDescent="0.35">
      <c r="A615" t="s">
        <v>45</v>
      </c>
      <c r="B615" t="s">
        <v>47</v>
      </c>
      <c r="C615" t="s">
        <v>9</v>
      </c>
      <c r="D615" t="s">
        <v>33</v>
      </c>
      <c r="E615" t="s">
        <v>12</v>
      </c>
      <c r="F615">
        <v>2020</v>
      </c>
      <c r="G615" t="s">
        <v>18</v>
      </c>
      <c r="H615" s="83">
        <v>-0.11</v>
      </c>
      <c r="J615" s="45"/>
    </row>
    <row r="616" spans="1:10" ht="14.5" x14ac:dyDescent="0.35">
      <c r="A616" t="s">
        <v>45</v>
      </c>
      <c r="B616" t="s">
        <v>47</v>
      </c>
      <c r="C616" t="s">
        <v>14</v>
      </c>
      <c r="D616" t="s">
        <v>33</v>
      </c>
      <c r="E616" t="s">
        <v>12</v>
      </c>
      <c r="F616">
        <v>2020</v>
      </c>
      <c r="G616" t="s">
        <v>18</v>
      </c>
      <c r="H616" s="83">
        <v>-0.17</v>
      </c>
      <c r="J616" s="45"/>
    </row>
    <row r="617" spans="1:10" ht="14.5" x14ac:dyDescent="0.35">
      <c r="A617" t="s">
        <v>45</v>
      </c>
      <c r="B617" t="s">
        <v>47</v>
      </c>
      <c r="C617" t="s">
        <v>15</v>
      </c>
      <c r="D617" t="s">
        <v>33</v>
      </c>
      <c r="E617" t="s">
        <v>12</v>
      </c>
      <c r="F617">
        <v>2020</v>
      </c>
      <c r="G617" t="s">
        <v>18</v>
      </c>
      <c r="H617" s="83">
        <v>-0.1</v>
      </c>
      <c r="J617" s="45"/>
    </row>
    <row r="618" spans="1:10" ht="14.5" x14ac:dyDescent="0.35">
      <c r="A618" t="s">
        <v>16</v>
      </c>
      <c r="B618" t="s">
        <v>10</v>
      </c>
      <c r="C618" t="s">
        <v>9</v>
      </c>
      <c r="D618" t="s">
        <v>33</v>
      </c>
      <c r="E618" t="s">
        <v>12</v>
      </c>
      <c r="F618">
        <v>2020</v>
      </c>
      <c r="G618" t="s">
        <v>18</v>
      </c>
      <c r="H618" s="83">
        <v>-0.42</v>
      </c>
      <c r="J618" s="45"/>
    </row>
    <row r="619" spans="1:10" ht="14.5" x14ac:dyDescent="0.35">
      <c r="A619" t="s">
        <v>16</v>
      </c>
      <c r="B619" t="s">
        <v>10</v>
      </c>
      <c r="C619" t="s">
        <v>14</v>
      </c>
      <c r="D619" t="s">
        <v>33</v>
      </c>
      <c r="E619" t="s">
        <v>12</v>
      </c>
      <c r="F619">
        <v>2020</v>
      </c>
      <c r="G619" t="s">
        <v>18</v>
      </c>
      <c r="H619" s="83">
        <v>-0.47</v>
      </c>
      <c r="J619" s="45"/>
    </row>
    <row r="620" spans="1:10" ht="14.5" x14ac:dyDescent="0.35">
      <c r="A620" t="s">
        <v>16</v>
      </c>
      <c r="B620" t="s">
        <v>10</v>
      </c>
      <c r="C620" t="s">
        <v>15</v>
      </c>
      <c r="D620" t="s">
        <v>33</v>
      </c>
      <c r="E620" t="s">
        <v>12</v>
      </c>
      <c r="F620">
        <v>2020</v>
      </c>
      <c r="G620" t="s">
        <v>18</v>
      </c>
      <c r="H620" s="83">
        <v>-0.36</v>
      </c>
      <c r="J620" s="45"/>
    </row>
    <row r="621" spans="1:10" ht="14.5" x14ac:dyDescent="0.35">
      <c r="A621" t="s">
        <v>49</v>
      </c>
      <c r="B621" t="s">
        <v>10</v>
      </c>
      <c r="C621" t="s">
        <v>9</v>
      </c>
      <c r="D621" t="s">
        <v>33</v>
      </c>
      <c r="E621" t="s">
        <v>12</v>
      </c>
      <c r="F621">
        <v>2020</v>
      </c>
      <c r="G621" t="s">
        <v>18</v>
      </c>
      <c r="H621" s="83">
        <v>-0.1</v>
      </c>
      <c r="J621" s="45"/>
    </row>
    <row r="622" spans="1:10" ht="14.5" x14ac:dyDescent="0.35">
      <c r="A622" t="s">
        <v>49</v>
      </c>
      <c r="B622" t="s">
        <v>10</v>
      </c>
      <c r="C622" t="s">
        <v>14</v>
      </c>
      <c r="D622" t="s">
        <v>33</v>
      </c>
      <c r="E622" t="s">
        <v>12</v>
      </c>
      <c r="F622">
        <v>2020</v>
      </c>
      <c r="G622" t="s">
        <v>18</v>
      </c>
      <c r="H622" s="83">
        <v>-0.17</v>
      </c>
      <c r="J622" s="45"/>
    </row>
    <row r="623" spans="1:10" ht="14.5" x14ac:dyDescent="0.35">
      <c r="A623" t="s">
        <v>49</v>
      </c>
      <c r="B623" t="s">
        <v>10</v>
      </c>
      <c r="C623" t="s">
        <v>15</v>
      </c>
      <c r="D623" t="s">
        <v>33</v>
      </c>
      <c r="E623" t="s">
        <v>12</v>
      </c>
      <c r="F623">
        <v>2020</v>
      </c>
      <c r="G623" t="s">
        <v>18</v>
      </c>
      <c r="H623" s="83">
        <v>-0.08</v>
      </c>
      <c r="J623" s="45"/>
    </row>
    <row r="624" spans="1:10" ht="14.5" x14ac:dyDescent="0.35">
      <c r="A624" t="s">
        <v>54</v>
      </c>
      <c r="B624" t="s">
        <v>10</v>
      </c>
      <c r="C624" t="s">
        <v>14</v>
      </c>
      <c r="D624" t="s">
        <v>33</v>
      </c>
      <c r="E624" t="s">
        <v>12</v>
      </c>
      <c r="F624">
        <v>2020</v>
      </c>
      <c r="G624" t="s">
        <v>18</v>
      </c>
      <c r="H624" s="83">
        <v>-0.22</v>
      </c>
      <c r="J624" s="45"/>
    </row>
    <row r="625" spans="1:10" ht="14.5" x14ac:dyDescent="0.35">
      <c r="A625" t="s">
        <v>54</v>
      </c>
      <c r="B625" t="s">
        <v>10</v>
      </c>
      <c r="C625" t="s">
        <v>15</v>
      </c>
      <c r="D625" t="s">
        <v>33</v>
      </c>
      <c r="E625" t="s">
        <v>12</v>
      </c>
      <c r="F625">
        <v>2020</v>
      </c>
      <c r="G625" t="s">
        <v>18</v>
      </c>
      <c r="H625" s="83">
        <v>-0.15</v>
      </c>
      <c r="J625" s="45"/>
    </row>
    <row r="626" spans="1:10" ht="14.5" x14ac:dyDescent="0.35">
      <c r="A626" t="s">
        <v>8</v>
      </c>
      <c r="B626" t="s">
        <v>10</v>
      </c>
      <c r="C626" t="s">
        <v>9</v>
      </c>
      <c r="D626" t="s">
        <v>11</v>
      </c>
      <c r="E626" t="s">
        <v>12</v>
      </c>
      <c r="F626">
        <v>2020</v>
      </c>
      <c r="G626" t="s">
        <v>22</v>
      </c>
      <c r="H626" s="83">
        <v>-0.44</v>
      </c>
      <c r="J626" s="45"/>
    </row>
    <row r="627" spans="1:10" ht="14.5" x14ac:dyDescent="0.35">
      <c r="A627" t="s">
        <v>8</v>
      </c>
      <c r="B627" t="s">
        <v>10</v>
      </c>
      <c r="C627" t="s">
        <v>14</v>
      </c>
      <c r="D627" t="s">
        <v>11</v>
      </c>
      <c r="E627" t="s">
        <v>12</v>
      </c>
      <c r="F627">
        <v>2020</v>
      </c>
      <c r="G627" t="s">
        <v>22</v>
      </c>
      <c r="H627" s="83">
        <v>-0.67</v>
      </c>
      <c r="J627" s="45"/>
    </row>
    <row r="628" spans="1:10" ht="14.5" x14ac:dyDescent="0.35">
      <c r="A628" t="s">
        <v>8</v>
      </c>
      <c r="B628" t="s">
        <v>10</v>
      </c>
      <c r="C628" t="s">
        <v>15</v>
      </c>
      <c r="D628" t="s">
        <v>11</v>
      </c>
      <c r="E628" t="s">
        <v>12</v>
      </c>
      <c r="F628">
        <v>2020</v>
      </c>
      <c r="G628" t="s">
        <v>22</v>
      </c>
      <c r="H628" s="83">
        <v>-0.36</v>
      </c>
      <c r="J628" s="45"/>
    </row>
    <row r="629" spans="1:10" ht="14.5" x14ac:dyDescent="0.35">
      <c r="A629" t="s">
        <v>8</v>
      </c>
      <c r="B629" t="s">
        <v>46</v>
      </c>
      <c r="C629" t="s">
        <v>9</v>
      </c>
      <c r="D629" t="s">
        <v>11</v>
      </c>
      <c r="E629" t="s">
        <v>12</v>
      </c>
      <c r="F629">
        <v>2020</v>
      </c>
      <c r="G629" t="s">
        <v>22</v>
      </c>
      <c r="H629" s="83" t="e">
        <v>#N/A</v>
      </c>
      <c r="J629" s="45"/>
    </row>
    <row r="630" spans="1:10" ht="14.5" x14ac:dyDescent="0.35">
      <c r="A630" t="s">
        <v>8</v>
      </c>
      <c r="B630" t="s">
        <v>46</v>
      </c>
      <c r="C630" t="s">
        <v>14</v>
      </c>
      <c r="D630" t="s">
        <v>11</v>
      </c>
      <c r="E630" t="s">
        <v>12</v>
      </c>
      <c r="F630">
        <v>2020</v>
      </c>
      <c r="G630" t="s">
        <v>22</v>
      </c>
      <c r="H630" s="83" t="e">
        <v>#N/A</v>
      </c>
      <c r="J630" s="45"/>
    </row>
    <row r="631" spans="1:10" ht="14.5" x14ac:dyDescent="0.35">
      <c r="A631" t="s">
        <v>8</v>
      </c>
      <c r="B631" t="s">
        <v>46</v>
      </c>
      <c r="C631" t="s">
        <v>15</v>
      </c>
      <c r="D631" t="s">
        <v>11</v>
      </c>
      <c r="E631" t="s">
        <v>12</v>
      </c>
      <c r="F631">
        <v>2020</v>
      </c>
      <c r="G631" t="s">
        <v>22</v>
      </c>
      <c r="H631" s="83">
        <v>-0.22</v>
      </c>
      <c r="J631" s="45"/>
    </row>
    <row r="632" spans="1:10" ht="14.5" x14ac:dyDescent="0.35">
      <c r="A632" t="s">
        <v>8</v>
      </c>
      <c r="B632" t="s">
        <v>47</v>
      </c>
      <c r="C632" t="s">
        <v>9</v>
      </c>
      <c r="D632" t="s">
        <v>11</v>
      </c>
      <c r="E632" t="s">
        <v>12</v>
      </c>
      <c r="F632">
        <v>2020</v>
      </c>
      <c r="G632" t="s">
        <v>22</v>
      </c>
      <c r="H632" s="83" t="e">
        <v>#N/A</v>
      </c>
      <c r="J632" s="45"/>
    </row>
    <row r="633" spans="1:10" ht="14.5" x14ac:dyDescent="0.35">
      <c r="A633" t="s">
        <v>8</v>
      </c>
      <c r="B633" t="s">
        <v>47</v>
      </c>
      <c r="C633" t="s">
        <v>14</v>
      </c>
      <c r="D633" t="s">
        <v>11</v>
      </c>
      <c r="E633" t="s">
        <v>12</v>
      </c>
      <c r="F633">
        <v>2020</v>
      </c>
      <c r="G633" t="s">
        <v>22</v>
      </c>
      <c r="H633" s="83" t="e">
        <v>#N/A</v>
      </c>
      <c r="J633" s="45"/>
    </row>
    <row r="634" spans="1:10" ht="14.5" x14ac:dyDescent="0.35">
      <c r="A634" t="s">
        <v>8</v>
      </c>
      <c r="B634" t="s">
        <v>47</v>
      </c>
      <c r="C634" t="s">
        <v>15</v>
      </c>
      <c r="D634" t="s">
        <v>11</v>
      </c>
      <c r="E634" t="s">
        <v>12</v>
      </c>
      <c r="F634">
        <v>2020</v>
      </c>
      <c r="G634" t="s">
        <v>22</v>
      </c>
      <c r="H634" s="83">
        <v>-0.37</v>
      </c>
      <c r="J634" s="45"/>
    </row>
    <row r="635" spans="1:10" ht="14.5" x14ac:dyDescent="0.35">
      <c r="A635" t="s">
        <v>45</v>
      </c>
      <c r="B635" t="s">
        <v>10</v>
      </c>
      <c r="C635" t="s">
        <v>9</v>
      </c>
      <c r="D635" t="s">
        <v>11</v>
      </c>
      <c r="E635" t="s">
        <v>12</v>
      </c>
      <c r="F635">
        <v>2020</v>
      </c>
      <c r="G635" t="s">
        <v>22</v>
      </c>
      <c r="H635" s="83">
        <v>-0.46</v>
      </c>
      <c r="J635" s="45"/>
    </row>
    <row r="636" spans="1:10" ht="14.5" x14ac:dyDescent="0.35">
      <c r="A636" t="s">
        <v>45</v>
      </c>
      <c r="B636" t="s">
        <v>10</v>
      </c>
      <c r="C636" t="s">
        <v>14</v>
      </c>
      <c r="D636" t="s">
        <v>11</v>
      </c>
      <c r="E636" t="s">
        <v>12</v>
      </c>
      <c r="F636">
        <v>2020</v>
      </c>
      <c r="G636" t="s">
        <v>22</v>
      </c>
      <c r="H636" s="83">
        <v>-0.84</v>
      </c>
      <c r="J636" s="45"/>
    </row>
    <row r="637" spans="1:10" ht="14.5" x14ac:dyDescent="0.35">
      <c r="A637" t="s">
        <v>45</v>
      </c>
      <c r="B637" t="s">
        <v>10</v>
      </c>
      <c r="C637" t="s">
        <v>15</v>
      </c>
      <c r="D637" t="s">
        <v>11</v>
      </c>
      <c r="E637" t="s">
        <v>12</v>
      </c>
      <c r="F637">
        <v>2020</v>
      </c>
      <c r="G637" t="s">
        <v>22</v>
      </c>
      <c r="H637" s="83">
        <v>-0.35</v>
      </c>
      <c r="J637" s="45"/>
    </row>
    <row r="638" spans="1:10" ht="14.5" x14ac:dyDescent="0.35">
      <c r="A638" t="s">
        <v>45</v>
      </c>
      <c r="B638" t="s">
        <v>46</v>
      </c>
      <c r="C638" t="s">
        <v>9</v>
      </c>
      <c r="D638" t="s">
        <v>11</v>
      </c>
      <c r="E638" t="s">
        <v>12</v>
      </c>
      <c r="F638">
        <v>2020</v>
      </c>
      <c r="G638" t="s">
        <v>22</v>
      </c>
      <c r="H638" s="83" t="e">
        <v>#N/A</v>
      </c>
      <c r="J638" s="45"/>
    </row>
    <row r="639" spans="1:10" ht="14.5" x14ac:dyDescent="0.35">
      <c r="A639" t="s">
        <v>45</v>
      </c>
      <c r="B639" t="s">
        <v>46</v>
      </c>
      <c r="C639" t="s">
        <v>14</v>
      </c>
      <c r="D639" t="s">
        <v>11</v>
      </c>
      <c r="E639" t="s">
        <v>12</v>
      </c>
      <c r="F639">
        <v>2020</v>
      </c>
      <c r="G639" t="s">
        <v>22</v>
      </c>
      <c r="H639" s="83" t="e">
        <v>#N/A</v>
      </c>
      <c r="J639" s="45"/>
    </row>
    <row r="640" spans="1:10" ht="14.5" x14ac:dyDescent="0.35">
      <c r="A640" t="s">
        <v>45</v>
      </c>
      <c r="B640" t="s">
        <v>46</v>
      </c>
      <c r="C640" t="s">
        <v>15</v>
      </c>
      <c r="D640" t="s">
        <v>11</v>
      </c>
      <c r="E640" t="s">
        <v>12</v>
      </c>
      <c r="F640">
        <v>2020</v>
      </c>
      <c r="G640" t="s">
        <v>22</v>
      </c>
      <c r="H640" s="83">
        <v>-0.34</v>
      </c>
      <c r="J640" s="45"/>
    </row>
    <row r="641" spans="1:10" ht="14.5" x14ac:dyDescent="0.35">
      <c r="A641" t="s">
        <v>45</v>
      </c>
      <c r="B641" t="s">
        <v>47</v>
      </c>
      <c r="C641" t="s">
        <v>9</v>
      </c>
      <c r="D641" t="s">
        <v>11</v>
      </c>
      <c r="E641" t="s">
        <v>12</v>
      </c>
      <c r="F641">
        <v>2020</v>
      </c>
      <c r="G641" t="s">
        <v>22</v>
      </c>
      <c r="H641" s="83" t="e">
        <v>#N/A</v>
      </c>
      <c r="J641" s="45"/>
    </row>
    <row r="642" spans="1:10" ht="14.5" x14ac:dyDescent="0.35">
      <c r="A642" t="s">
        <v>45</v>
      </c>
      <c r="B642" t="s">
        <v>47</v>
      </c>
      <c r="C642" t="s">
        <v>14</v>
      </c>
      <c r="D642" t="s">
        <v>11</v>
      </c>
      <c r="E642" t="s">
        <v>12</v>
      </c>
      <c r="F642">
        <v>2020</v>
      </c>
      <c r="G642" t="s">
        <v>22</v>
      </c>
      <c r="H642" s="83" t="e">
        <v>#N/A</v>
      </c>
      <c r="J642" s="45"/>
    </row>
    <row r="643" spans="1:10" ht="14.5" x14ac:dyDescent="0.35">
      <c r="A643" t="s">
        <v>45</v>
      </c>
      <c r="B643" t="s">
        <v>47</v>
      </c>
      <c r="C643" t="s">
        <v>15</v>
      </c>
      <c r="D643" t="s">
        <v>11</v>
      </c>
      <c r="E643" t="s">
        <v>12</v>
      </c>
      <c r="F643">
        <v>2020</v>
      </c>
      <c r="G643" t="s">
        <v>22</v>
      </c>
      <c r="H643" s="83">
        <v>-0.35</v>
      </c>
      <c r="J643" s="45"/>
    </row>
    <row r="644" spans="1:10" ht="14.5" x14ac:dyDescent="0.35">
      <c r="A644" t="s">
        <v>16</v>
      </c>
      <c r="B644" t="s">
        <v>10</v>
      </c>
      <c r="C644" t="s">
        <v>9</v>
      </c>
      <c r="D644" t="s">
        <v>11</v>
      </c>
      <c r="E644" t="s">
        <v>12</v>
      </c>
      <c r="F644">
        <v>2020</v>
      </c>
      <c r="G644" t="s">
        <v>22</v>
      </c>
      <c r="H644" s="83">
        <v>0.03</v>
      </c>
      <c r="J644" s="45"/>
    </row>
    <row r="645" spans="1:10" ht="14.5" x14ac:dyDescent="0.35">
      <c r="A645" t="s">
        <v>16</v>
      </c>
      <c r="B645" t="s">
        <v>10</v>
      </c>
      <c r="C645" t="s">
        <v>14</v>
      </c>
      <c r="D645" t="s">
        <v>11</v>
      </c>
      <c r="E645" t="s">
        <v>12</v>
      </c>
      <c r="F645">
        <v>2020</v>
      </c>
      <c r="G645" t="s">
        <v>22</v>
      </c>
      <c r="H645" s="83">
        <v>0.15</v>
      </c>
      <c r="J645" s="45"/>
    </row>
    <row r="646" spans="1:10" ht="14.5" x14ac:dyDescent="0.35">
      <c r="A646" t="s">
        <v>16</v>
      </c>
      <c r="B646" t="s">
        <v>10</v>
      </c>
      <c r="C646" t="s">
        <v>15</v>
      </c>
      <c r="D646" t="s">
        <v>11</v>
      </c>
      <c r="E646" t="s">
        <v>12</v>
      </c>
      <c r="F646">
        <v>2020</v>
      </c>
      <c r="G646" t="s">
        <v>22</v>
      </c>
      <c r="H646" s="83">
        <v>-0.04</v>
      </c>
      <c r="J646" s="45"/>
    </row>
    <row r="647" spans="1:10" ht="14.5" x14ac:dyDescent="0.35">
      <c r="A647" t="s">
        <v>49</v>
      </c>
      <c r="B647" t="s">
        <v>10</v>
      </c>
      <c r="C647" t="s">
        <v>9</v>
      </c>
      <c r="D647" t="s">
        <v>11</v>
      </c>
      <c r="E647" t="s">
        <v>12</v>
      </c>
      <c r="F647">
        <v>2020</v>
      </c>
      <c r="G647" t="s">
        <v>22</v>
      </c>
      <c r="H647" s="83">
        <v>-0.62</v>
      </c>
      <c r="J647" s="45"/>
    </row>
    <row r="648" spans="1:10" ht="14.5" x14ac:dyDescent="0.35">
      <c r="A648" t="s">
        <v>49</v>
      </c>
      <c r="B648" t="s">
        <v>10</v>
      </c>
      <c r="C648" t="s">
        <v>14</v>
      </c>
      <c r="D648" t="s">
        <v>11</v>
      </c>
      <c r="E648" t="s">
        <v>12</v>
      </c>
      <c r="F648">
        <v>2020</v>
      </c>
      <c r="G648" t="s">
        <v>22</v>
      </c>
      <c r="H648" s="83">
        <v>-0.86</v>
      </c>
      <c r="J648" s="45"/>
    </row>
    <row r="649" spans="1:10" ht="14.5" x14ac:dyDescent="0.35">
      <c r="A649" t="s">
        <v>49</v>
      </c>
      <c r="B649" t="s">
        <v>10</v>
      </c>
      <c r="C649" t="s">
        <v>15</v>
      </c>
      <c r="D649" t="s">
        <v>11</v>
      </c>
      <c r="E649" t="s">
        <v>12</v>
      </c>
      <c r="F649">
        <v>2020</v>
      </c>
      <c r="G649" t="s">
        <v>22</v>
      </c>
      <c r="H649" s="83">
        <v>-0.55000000000000004</v>
      </c>
      <c r="J649" s="45"/>
    </row>
    <row r="650" spans="1:10" ht="14.5" x14ac:dyDescent="0.35">
      <c r="A650" t="s">
        <v>54</v>
      </c>
      <c r="B650" t="s">
        <v>10</v>
      </c>
      <c r="C650" t="s">
        <v>14</v>
      </c>
      <c r="D650" t="s">
        <v>11</v>
      </c>
      <c r="E650" t="s">
        <v>12</v>
      </c>
      <c r="F650">
        <v>2020</v>
      </c>
      <c r="G650" t="s">
        <v>22</v>
      </c>
      <c r="H650" s="83">
        <v>-0.49</v>
      </c>
      <c r="J650" s="45"/>
    </row>
    <row r="651" spans="1:10" ht="14.5" x14ac:dyDescent="0.35">
      <c r="A651" t="s">
        <v>54</v>
      </c>
      <c r="B651" t="s">
        <v>10</v>
      </c>
      <c r="C651" t="s">
        <v>15</v>
      </c>
      <c r="D651" t="s">
        <v>11</v>
      </c>
      <c r="E651" t="s">
        <v>12</v>
      </c>
      <c r="F651">
        <v>2020</v>
      </c>
      <c r="G651" t="s">
        <v>22</v>
      </c>
      <c r="H651" s="83">
        <v>-0.3</v>
      </c>
      <c r="J651" s="45"/>
    </row>
    <row r="652" spans="1:10" ht="14.5" x14ac:dyDescent="0.35">
      <c r="A652" t="s">
        <v>8</v>
      </c>
      <c r="B652" t="s">
        <v>10</v>
      </c>
      <c r="C652" t="s">
        <v>9</v>
      </c>
      <c r="D652" t="s">
        <v>33</v>
      </c>
      <c r="E652" t="s">
        <v>12</v>
      </c>
      <c r="F652">
        <v>2020</v>
      </c>
      <c r="G652" t="s">
        <v>22</v>
      </c>
      <c r="H652" s="83">
        <v>-0.25</v>
      </c>
      <c r="J652" s="45"/>
    </row>
    <row r="653" spans="1:10" ht="14.5" x14ac:dyDescent="0.35">
      <c r="A653" t="s">
        <v>8</v>
      </c>
      <c r="B653" t="s">
        <v>10</v>
      </c>
      <c r="C653" t="s">
        <v>14</v>
      </c>
      <c r="D653" t="s">
        <v>33</v>
      </c>
      <c r="E653" t="s">
        <v>12</v>
      </c>
      <c r="F653">
        <v>2020</v>
      </c>
      <c r="G653" t="s">
        <v>22</v>
      </c>
      <c r="H653" s="83">
        <v>-0.42</v>
      </c>
      <c r="J653" s="45"/>
    </row>
    <row r="654" spans="1:10" ht="14.5" x14ac:dyDescent="0.35">
      <c r="A654" t="s">
        <v>8</v>
      </c>
      <c r="B654" t="s">
        <v>10</v>
      </c>
      <c r="C654" t="s">
        <v>15</v>
      </c>
      <c r="D654" t="s">
        <v>33</v>
      </c>
      <c r="E654" t="s">
        <v>12</v>
      </c>
      <c r="F654">
        <v>2020</v>
      </c>
      <c r="G654" t="s">
        <v>22</v>
      </c>
      <c r="H654" s="83">
        <v>-0.2</v>
      </c>
      <c r="J654" s="45"/>
    </row>
    <row r="655" spans="1:10" ht="14.5" x14ac:dyDescent="0.35">
      <c r="A655" t="s">
        <v>8</v>
      </c>
      <c r="B655" t="s">
        <v>46</v>
      </c>
      <c r="C655" t="s">
        <v>9</v>
      </c>
      <c r="D655" t="s">
        <v>33</v>
      </c>
      <c r="E655" t="s">
        <v>12</v>
      </c>
      <c r="F655">
        <v>2020</v>
      </c>
      <c r="G655" t="s">
        <v>22</v>
      </c>
      <c r="H655" s="83" t="e">
        <v>#N/A</v>
      </c>
      <c r="J655" s="45"/>
    </row>
    <row r="656" spans="1:10" ht="14.5" x14ac:dyDescent="0.35">
      <c r="A656" t="s">
        <v>8</v>
      </c>
      <c r="B656" t="s">
        <v>46</v>
      </c>
      <c r="C656" t="s">
        <v>14</v>
      </c>
      <c r="D656" t="s">
        <v>33</v>
      </c>
      <c r="E656" t="s">
        <v>12</v>
      </c>
      <c r="F656">
        <v>2020</v>
      </c>
      <c r="G656" t="s">
        <v>22</v>
      </c>
      <c r="H656" s="83" t="e">
        <v>#N/A</v>
      </c>
      <c r="J656" s="45"/>
    </row>
    <row r="657" spans="1:10" ht="14.5" x14ac:dyDescent="0.35">
      <c r="A657" t="s">
        <v>8</v>
      </c>
      <c r="B657" t="s">
        <v>46</v>
      </c>
      <c r="C657" t="s">
        <v>15</v>
      </c>
      <c r="D657" t="s">
        <v>33</v>
      </c>
      <c r="E657" t="s">
        <v>12</v>
      </c>
      <c r="F657">
        <v>2020</v>
      </c>
      <c r="G657" t="s">
        <v>22</v>
      </c>
      <c r="H657" s="83">
        <v>-0.14000000000000001</v>
      </c>
      <c r="J657" s="45"/>
    </row>
    <row r="658" spans="1:10" ht="14.5" x14ac:dyDescent="0.35">
      <c r="A658" t="s">
        <v>8</v>
      </c>
      <c r="B658" t="s">
        <v>47</v>
      </c>
      <c r="C658" t="s">
        <v>9</v>
      </c>
      <c r="D658" t="s">
        <v>33</v>
      </c>
      <c r="E658" t="s">
        <v>12</v>
      </c>
      <c r="F658">
        <v>2020</v>
      </c>
      <c r="G658" t="s">
        <v>22</v>
      </c>
      <c r="H658" s="83" t="e">
        <v>#N/A</v>
      </c>
      <c r="J658" s="45"/>
    </row>
    <row r="659" spans="1:10" ht="14.5" x14ac:dyDescent="0.35">
      <c r="A659" t="s">
        <v>8</v>
      </c>
      <c r="B659" t="s">
        <v>47</v>
      </c>
      <c r="C659" t="s">
        <v>14</v>
      </c>
      <c r="D659" t="s">
        <v>33</v>
      </c>
      <c r="E659" t="s">
        <v>12</v>
      </c>
      <c r="F659">
        <v>2020</v>
      </c>
      <c r="G659" t="s">
        <v>22</v>
      </c>
      <c r="H659" s="83" t="e">
        <v>#N/A</v>
      </c>
      <c r="J659" s="45"/>
    </row>
    <row r="660" spans="1:10" ht="14.5" x14ac:dyDescent="0.35">
      <c r="A660" t="s">
        <v>8</v>
      </c>
      <c r="B660" t="s">
        <v>47</v>
      </c>
      <c r="C660" t="s">
        <v>15</v>
      </c>
      <c r="D660" t="s">
        <v>33</v>
      </c>
      <c r="E660" t="s">
        <v>12</v>
      </c>
      <c r="F660">
        <v>2020</v>
      </c>
      <c r="G660" t="s">
        <v>22</v>
      </c>
      <c r="H660" s="83">
        <v>-0.21</v>
      </c>
      <c r="J660" s="45"/>
    </row>
    <row r="661" spans="1:10" ht="14.5" x14ac:dyDescent="0.35">
      <c r="A661" t="s">
        <v>45</v>
      </c>
      <c r="B661" t="s">
        <v>10</v>
      </c>
      <c r="C661" t="s">
        <v>9</v>
      </c>
      <c r="D661" t="s">
        <v>33</v>
      </c>
      <c r="E661" t="s">
        <v>12</v>
      </c>
      <c r="F661">
        <v>2020</v>
      </c>
      <c r="G661" t="s">
        <v>22</v>
      </c>
      <c r="H661" s="83">
        <v>-0.26</v>
      </c>
      <c r="J661" s="45"/>
    </row>
    <row r="662" spans="1:10" ht="14.5" x14ac:dyDescent="0.35">
      <c r="A662" t="s">
        <v>45</v>
      </c>
      <c r="B662" t="s">
        <v>10</v>
      </c>
      <c r="C662" t="s">
        <v>14</v>
      </c>
      <c r="D662" t="s">
        <v>33</v>
      </c>
      <c r="E662" t="s">
        <v>12</v>
      </c>
      <c r="F662">
        <v>2020</v>
      </c>
      <c r="G662" t="s">
        <v>22</v>
      </c>
      <c r="H662" s="83">
        <v>-0.43</v>
      </c>
      <c r="J662" s="45"/>
    </row>
    <row r="663" spans="1:10" ht="14.5" x14ac:dyDescent="0.35">
      <c r="A663" t="s">
        <v>45</v>
      </c>
      <c r="B663" t="s">
        <v>10</v>
      </c>
      <c r="C663" t="s">
        <v>15</v>
      </c>
      <c r="D663" t="s">
        <v>33</v>
      </c>
      <c r="E663" t="s">
        <v>12</v>
      </c>
      <c r="F663">
        <v>2020</v>
      </c>
      <c r="G663" t="s">
        <v>22</v>
      </c>
      <c r="H663" s="83">
        <v>-0.21</v>
      </c>
      <c r="J663" s="45"/>
    </row>
    <row r="664" spans="1:10" ht="14.5" x14ac:dyDescent="0.35">
      <c r="A664" t="s">
        <v>45</v>
      </c>
      <c r="B664" t="s">
        <v>46</v>
      </c>
      <c r="C664" t="s">
        <v>9</v>
      </c>
      <c r="D664" t="s">
        <v>33</v>
      </c>
      <c r="E664" t="s">
        <v>12</v>
      </c>
      <c r="F664">
        <v>2020</v>
      </c>
      <c r="G664" t="s">
        <v>22</v>
      </c>
      <c r="H664" s="83" t="e">
        <v>#N/A</v>
      </c>
      <c r="J664" s="45"/>
    </row>
    <row r="665" spans="1:10" ht="14.5" x14ac:dyDescent="0.35">
      <c r="A665" t="s">
        <v>45</v>
      </c>
      <c r="B665" t="s">
        <v>46</v>
      </c>
      <c r="C665" t="s">
        <v>14</v>
      </c>
      <c r="D665" t="s">
        <v>33</v>
      </c>
      <c r="E665" t="s">
        <v>12</v>
      </c>
      <c r="F665">
        <v>2020</v>
      </c>
      <c r="G665" t="s">
        <v>22</v>
      </c>
      <c r="H665" s="83" t="e">
        <v>#N/A</v>
      </c>
      <c r="J665" s="45"/>
    </row>
    <row r="666" spans="1:10" ht="14.5" x14ac:dyDescent="0.35">
      <c r="A666" t="s">
        <v>45</v>
      </c>
      <c r="B666" t="s">
        <v>46</v>
      </c>
      <c r="C666" t="s">
        <v>15</v>
      </c>
      <c r="D666" t="s">
        <v>33</v>
      </c>
      <c r="E666" t="s">
        <v>12</v>
      </c>
      <c r="F666">
        <v>2020</v>
      </c>
      <c r="G666" t="s">
        <v>22</v>
      </c>
      <c r="H666" s="83">
        <v>-0.19</v>
      </c>
      <c r="J666" s="45"/>
    </row>
    <row r="667" spans="1:10" ht="14.5" x14ac:dyDescent="0.35">
      <c r="A667" t="s">
        <v>45</v>
      </c>
      <c r="B667" t="s">
        <v>47</v>
      </c>
      <c r="C667" t="s">
        <v>9</v>
      </c>
      <c r="D667" t="s">
        <v>33</v>
      </c>
      <c r="E667" t="s">
        <v>12</v>
      </c>
      <c r="F667">
        <v>2020</v>
      </c>
      <c r="G667" t="s">
        <v>22</v>
      </c>
      <c r="H667" s="83" t="e">
        <v>#N/A</v>
      </c>
      <c r="J667" s="45"/>
    </row>
    <row r="668" spans="1:10" ht="14.5" x14ac:dyDescent="0.35">
      <c r="A668" t="s">
        <v>45</v>
      </c>
      <c r="B668" t="s">
        <v>47</v>
      </c>
      <c r="C668" t="s">
        <v>14</v>
      </c>
      <c r="D668" t="s">
        <v>33</v>
      </c>
      <c r="E668" t="s">
        <v>12</v>
      </c>
      <c r="F668">
        <v>2020</v>
      </c>
      <c r="G668" t="s">
        <v>22</v>
      </c>
      <c r="H668" s="83" t="e">
        <v>#N/A</v>
      </c>
      <c r="J668" s="45"/>
    </row>
    <row r="669" spans="1:10" ht="14.5" x14ac:dyDescent="0.35">
      <c r="A669" t="s">
        <v>45</v>
      </c>
      <c r="B669" t="s">
        <v>47</v>
      </c>
      <c r="C669" t="s">
        <v>15</v>
      </c>
      <c r="D669" t="s">
        <v>33</v>
      </c>
      <c r="E669" t="s">
        <v>12</v>
      </c>
      <c r="F669">
        <v>2020</v>
      </c>
      <c r="G669" t="s">
        <v>22</v>
      </c>
      <c r="H669" s="83">
        <v>-0.22</v>
      </c>
      <c r="J669" s="45"/>
    </row>
    <row r="670" spans="1:10" ht="14.5" x14ac:dyDescent="0.35">
      <c r="A670" t="s">
        <v>16</v>
      </c>
      <c r="B670" t="s">
        <v>10</v>
      </c>
      <c r="C670" t="s">
        <v>9</v>
      </c>
      <c r="D670" t="s">
        <v>33</v>
      </c>
      <c r="E670" t="s">
        <v>12</v>
      </c>
      <c r="F670">
        <v>2020</v>
      </c>
      <c r="G670" t="s">
        <v>22</v>
      </c>
      <c r="H670" s="83">
        <v>-0.24</v>
      </c>
      <c r="J670" s="45"/>
    </row>
    <row r="671" spans="1:10" ht="14.5" x14ac:dyDescent="0.35">
      <c r="A671" t="s">
        <v>16</v>
      </c>
      <c r="B671" t="s">
        <v>10</v>
      </c>
      <c r="C671" t="s">
        <v>14</v>
      </c>
      <c r="D671" t="s">
        <v>33</v>
      </c>
      <c r="E671" t="s">
        <v>12</v>
      </c>
      <c r="F671">
        <v>2020</v>
      </c>
      <c r="G671" t="s">
        <v>22</v>
      </c>
      <c r="H671" s="83">
        <v>-0.27</v>
      </c>
      <c r="J671" s="45"/>
    </row>
    <row r="672" spans="1:10" ht="14.5" x14ac:dyDescent="0.35">
      <c r="A672" t="s">
        <v>16</v>
      </c>
      <c r="B672" t="s">
        <v>10</v>
      </c>
      <c r="C672" t="s">
        <v>15</v>
      </c>
      <c r="D672" t="s">
        <v>33</v>
      </c>
      <c r="E672" t="s">
        <v>12</v>
      </c>
      <c r="F672">
        <v>2020</v>
      </c>
      <c r="G672" t="s">
        <v>22</v>
      </c>
      <c r="H672" s="83">
        <v>-0.2</v>
      </c>
      <c r="J672" s="45"/>
    </row>
    <row r="673" spans="1:10" ht="14.5" x14ac:dyDescent="0.35">
      <c r="A673" t="s">
        <v>49</v>
      </c>
      <c r="B673" t="s">
        <v>10</v>
      </c>
      <c r="C673" t="s">
        <v>9</v>
      </c>
      <c r="D673" t="s">
        <v>33</v>
      </c>
      <c r="E673" t="s">
        <v>12</v>
      </c>
      <c r="F673">
        <v>2020</v>
      </c>
      <c r="G673" t="s">
        <v>22</v>
      </c>
      <c r="H673" s="83">
        <v>-0.32</v>
      </c>
      <c r="J673" s="45"/>
    </row>
    <row r="674" spans="1:10" ht="14.5" x14ac:dyDescent="0.35">
      <c r="A674" t="s">
        <v>49</v>
      </c>
      <c r="B674" t="s">
        <v>10</v>
      </c>
      <c r="C674" t="s">
        <v>14</v>
      </c>
      <c r="D674" t="s">
        <v>33</v>
      </c>
      <c r="E674" t="s">
        <v>12</v>
      </c>
      <c r="F674">
        <v>2020</v>
      </c>
      <c r="G674" t="s">
        <v>22</v>
      </c>
      <c r="H674" s="83">
        <v>-0.5</v>
      </c>
      <c r="J674" s="45"/>
    </row>
    <row r="675" spans="1:10" ht="14.5" x14ac:dyDescent="0.35">
      <c r="A675" t="s">
        <v>49</v>
      </c>
      <c r="B675" t="s">
        <v>10</v>
      </c>
      <c r="C675" t="s">
        <v>15</v>
      </c>
      <c r="D675" t="s">
        <v>33</v>
      </c>
      <c r="E675" t="s">
        <v>12</v>
      </c>
      <c r="F675">
        <v>2020</v>
      </c>
      <c r="G675" t="s">
        <v>22</v>
      </c>
      <c r="H675" s="83">
        <v>-0.27</v>
      </c>
      <c r="J675" s="45"/>
    </row>
    <row r="676" spans="1:10" ht="14.5" x14ac:dyDescent="0.35">
      <c r="A676" t="s">
        <v>54</v>
      </c>
      <c r="B676" t="s">
        <v>10</v>
      </c>
      <c r="C676" t="s">
        <v>14</v>
      </c>
      <c r="D676" t="s">
        <v>33</v>
      </c>
      <c r="E676" t="s">
        <v>12</v>
      </c>
      <c r="F676">
        <v>2020</v>
      </c>
      <c r="G676" t="s">
        <v>22</v>
      </c>
      <c r="H676" s="83">
        <v>-0.35</v>
      </c>
      <c r="J676" s="45"/>
    </row>
    <row r="677" spans="1:10" ht="14.5" x14ac:dyDescent="0.35">
      <c r="A677" t="s">
        <v>54</v>
      </c>
      <c r="B677" t="s">
        <v>10</v>
      </c>
      <c r="C677" t="s">
        <v>15</v>
      </c>
      <c r="D677" t="s">
        <v>33</v>
      </c>
      <c r="E677" t="s">
        <v>12</v>
      </c>
      <c r="F677">
        <v>2020</v>
      </c>
      <c r="G677" t="s">
        <v>22</v>
      </c>
      <c r="H677" s="83">
        <v>-0.22</v>
      </c>
      <c r="J677" s="45"/>
    </row>
    <row r="678" spans="1:10" ht="14.5" x14ac:dyDescent="0.35">
      <c r="A678" t="s">
        <v>8</v>
      </c>
      <c r="B678" t="s">
        <v>10</v>
      </c>
      <c r="C678" t="s">
        <v>9</v>
      </c>
      <c r="D678" t="s">
        <v>11</v>
      </c>
      <c r="E678" t="s">
        <v>12</v>
      </c>
      <c r="F678">
        <v>2020</v>
      </c>
      <c r="G678" t="s">
        <v>30</v>
      </c>
      <c r="H678" s="83">
        <v>-0.09</v>
      </c>
      <c r="J678" s="45"/>
    </row>
    <row r="679" spans="1:10" ht="14.5" x14ac:dyDescent="0.35">
      <c r="A679" t="s">
        <v>8</v>
      </c>
      <c r="B679" t="s">
        <v>10</v>
      </c>
      <c r="C679" t="s">
        <v>14</v>
      </c>
      <c r="D679" t="s">
        <v>11</v>
      </c>
      <c r="E679" t="s">
        <v>12</v>
      </c>
      <c r="F679">
        <v>2020</v>
      </c>
      <c r="G679" t="s">
        <v>30</v>
      </c>
      <c r="H679" s="83">
        <v>0</v>
      </c>
      <c r="J679" s="45"/>
    </row>
    <row r="680" spans="1:10" ht="14.5" x14ac:dyDescent="0.35">
      <c r="A680" t="s">
        <v>8</v>
      </c>
      <c r="B680" t="s">
        <v>10</v>
      </c>
      <c r="C680" t="s">
        <v>15</v>
      </c>
      <c r="D680" t="s">
        <v>11</v>
      </c>
      <c r="E680" t="s">
        <v>12</v>
      </c>
      <c r="F680">
        <v>2020</v>
      </c>
      <c r="G680" t="s">
        <v>30</v>
      </c>
      <c r="H680" s="83">
        <v>-0.12</v>
      </c>
      <c r="J680" s="45"/>
    </row>
    <row r="681" spans="1:10" ht="14.5" x14ac:dyDescent="0.35">
      <c r="A681" t="s">
        <v>8</v>
      </c>
      <c r="B681" t="s">
        <v>46</v>
      </c>
      <c r="C681" t="s">
        <v>9</v>
      </c>
      <c r="D681" t="s">
        <v>11</v>
      </c>
      <c r="E681" t="s">
        <v>12</v>
      </c>
      <c r="F681">
        <v>2020</v>
      </c>
      <c r="G681" t="s">
        <v>30</v>
      </c>
      <c r="H681" s="83" t="e">
        <v>#N/A</v>
      </c>
      <c r="J681" s="45"/>
    </row>
    <row r="682" spans="1:10" ht="14.5" x14ac:dyDescent="0.35">
      <c r="A682" t="s">
        <v>8</v>
      </c>
      <c r="B682" t="s">
        <v>46</v>
      </c>
      <c r="C682" t="s">
        <v>14</v>
      </c>
      <c r="D682" t="s">
        <v>11</v>
      </c>
      <c r="E682" t="s">
        <v>12</v>
      </c>
      <c r="F682">
        <v>2020</v>
      </c>
      <c r="G682" t="s">
        <v>30</v>
      </c>
      <c r="H682" s="83" t="e">
        <v>#N/A</v>
      </c>
      <c r="J682" s="45"/>
    </row>
    <row r="683" spans="1:10" ht="14.5" x14ac:dyDescent="0.35">
      <c r="A683" t="s">
        <v>8</v>
      </c>
      <c r="B683" t="s">
        <v>46</v>
      </c>
      <c r="C683" t="s">
        <v>15</v>
      </c>
      <c r="D683" t="s">
        <v>11</v>
      </c>
      <c r="E683" t="s">
        <v>12</v>
      </c>
      <c r="F683">
        <v>2020</v>
      </c>
      <c r="G683" t="s">
        <v>30</v>
      </c>
      <c r="H683" s="83">
        <v>0</v>
      </c>
      <c r="J683" s="45"/>
    </row>
    <row r="684" spans="1:10" ht="14.5" x14ac:dyDescent="0.35">
      <c r="A684" t="s">
        <v>8</v>
      </c>
      <c r="B684" t="s">
        <v>47</v>
      </c>
      <c r="C684" t="s">
        <v>9</v>
      </c>
      <c r="D684" t="s">
        <v>11</v>
      </c>
      <c r="E684" t="s">
        <v>12</v>
      </c>
      <c r="F684">
        <v>2020</v>
      </c>
      <c r="G684" t="s">
        <v>30</v>
      </c>
      <c r="H684" s="83" t="e">
        <v>#N/A</v>
      </c>
      <c r="J684" s="45"/>
    </row>
    <row r="685" spans="1:10" ht="14.5" x14ac:dyDescent="0.35">
      <c r="A685" t="s">
        <v>8</v>
      </c>
      <c r="B685" t="s">
        <v>47</v>
      </c>
      <c r="C685" t="s">
        <v>14</v>
      </c>
      <c r="D685" t="s">
        <v>11</v>
      </c>
      <c r="E685" t="s">
        <v>12</v>
      </c>
      <c r="F685">
        <v>2020</v>
      </c>
      <c r="G685" t="s">
        <v>30</v>
      </c>
      <c r="H685" s="83" t="e">
        <v>#N/A</v>
      </c>
      <c r="J685" s="45"/>
    </row>
    <row r="686" spans="1:10" ht="14.5" x14ac:dyDescent="0.35">
      <c r="A686" t="s">
        <v>8</v>
      </c>
      <c r="B686" t="s">
        <v>47</v>
      </c>
      <c r="C686" t="s">
        <v>15</v>
      </c>
      <c r="D686" t="s">
        <v>11</v>
      </c>
      <c r="E686" t="s">
        <v>12</v>
      </c>
      <c r="F686">
        <v>2020</v>
      </c>
      <c r="G686" t="s">
        <v>30</v>
      </c>
      <c r="H686" s="83">
        <v>-0.14000000000000001</v>
      </c>
      <c r="J686" s="45"/>
    </row>
    <row r="687" spans="1:10" ht="14.5" x14ac:dyDescent="0.35">
      <c r="A687" t="s">
        <v>45</v>
      </c>
      <c r="B687" t="s">
        <v>10</v>
      </c>
      <c r="C687" t="s">
        <v>9</v>
      </c>
      <c r="D687" t="s">
        <v>11</v>
      </c>
      <c r="E687" t="s">
        <v>12</v>
      </c>
      <c r="F687">
        <v>2020</v>
      </c>
      <c r="G687" t="s">
        <v>30</v>
      </c>
      <c r="H687" s="83">
        <v>-0.03</v>
      </c>
      <c r="J687" s="45"/>
    </row>
    <row r="688" spans="1:10" ht="14.5" x14ac:dyDescent="0.35">
      <c r="A688" t="s">
        <v>45</v>
      </c>
      <c r="B688" t="s">
        <v>10</v>
      </c>
      <c r="C688" t="s">
        <v>14</v>
      </c>
      <c r="D688" t="s">
        <v>11</v>
      </c>
      <c r="E688" t="s">
        <v>12</v>
      </c>
      <c r="F688">
        <v>2020</v>
      </c>
      <c r="G688" t="s">
        <v>30</v>
      </c>
      <c r="H688" s="83">
        <v>-0.06</v>
      </c>
      <c r="J688" s="45"/>
    </row>
    <row r="689" spans="1:10" ht="14.5" x14ac:dyDescent="0.35">
      <c r="A689" t="s">
        <v>45</v>
      </c>
      <c r="B689" t="s">
        <v>10</v>
      </c>
      <c r="C689" t="s">
        <v>15</v>
      </c>
      <c r="D689" t="s">
        <v>11</v>
      </c>
      <c r="E689" t="s">
        <v>12</v>
      </c>
      <c r="F689">
        <v>2020</v>
      </c>
      <c r="G689" t="s">
        <v>30</v>
      </c>
      <c r="H689" s="83">
        <v>-0.02</v>
      </c>
      <c r="J689" s="45"/>
    </row>
    <row r="690" spans="1:10" ht="14.5" x14ac:dyDescent="0.35">
      <c r="A690" t="s">
        <v>45</v>
      </c>
      <c r="B690" t="s">
        <v>46</v>
      </c>
      <c r="C690" t="s">
        <v>9</v>
      </c>
      <c r="D690" t="s">
        <v>11</v>
      </c>
      <c r="E690" t="s">
        <v>12</v>
      </c>
      <c r="F690">
        <v>2020</v>
      </c>
      <c r="G690" t="s">
        <v>30</v>
      </c>
      <c r="H690" s="83" t="e">
        <v>#N/A</v>
      </c>
      <c r="J690" s="45"/>
    </row>
    <row r="691" spans="1:10" ht="14.5" x14ac:dyDescent="0.35">
      <c r="A691" t="s">
        <v>45</v>
      </c>
      <c r="B691" t="s">
        <v>46</v>
      </c>
      <c r="C691" t="s">
        <v>14</v>
      </c>
      <c r="D691" t="s">
        <v>11</v>
      </c>
      <c r="E691" t="s">
        <v>12</v>
      </c>
      <c r="F691">
        <v>2020</v>
      </c>
      <c r="G691" t="s">
        <v>30</v>
      </c>
      <c r="H691" s="83" t="e">
        <v>#N/A</v>
      </c>
      <c r="J691" s="45"/>
    </row>
    <row r="692" spans="1:10" ht="14.5" x14ac:dyDescent="0.35">
      <c r="A692" t="s">
        <v>45</v>
      </c>
      <c r="B692" t="s">
        <v>46</v>
      </c>
      <c r="C692" t="s">
        <v>15</v>
      </c>
      <c r="D692" t="s">
        <v>11</v>
      </c>
      <c r="E692" t="s">
        <v>12</v>
      </c>
      <c r="F692">
        <v>2020</v>
      </c>
      <c r="G692" t="s">
        <v>30</v>
      </c>
      <c r="H692" s="83">
        <v>0</v>
      </c>
      <c r="J692" s="45"/>
    </row>
    <row r="693" spans="1:10" ht="14.5" x14ac:dyDescent="0.35">
      <c r="A693" t="s">
        <v>45</v>
      </c>
      <c r="B693" t="s">
        <v>47</v>
      </c>
      <c r="C693" t="s">
        <v>9</v>
      </c>
      <c r="D693" t="s">
        <v>11</v>
      </c>
      <c r="E693" t="s">
        <v>12</v>
      </c>
      <c r="F693">
        <v>2020</v>
      </c>
      <c r="G693" t="s">
        <v>30</v>
      </c>
      <c r="H693" s="83" t="e">
        <v>#N/A</v>
      </c>
      <c r="J693" s="45"/>
    </row>
    <row r="694" spans="1:10" ht="14.5" x14ac:dyDescent="0.35">
      <c r="A694" t="s">
        <v>45</v>
      </c>
      <c r="B694" t="s">
        <v>47</v>
      </c>
      <c r="C694" t="s">
        <v>14</v>
      </c>
      <c r="D694" t="s">
        <v>11</v>
      </c>
      <c r="E694" t="s">
        <v>12</v>
      </c>
      <c r="F694">
        <v>2020</v>
      </c>
      <c r="G694" t="s">
        <v>30</v>
      </c>
      <c r="H694" s="83" t="e">
        <v>#N/A</v>
      </c>
      <c r="J694" s="45"/>
    </row>
    <row r="695" spans="1:10" ht="14.5" x14ac:dyDescent="0.35">
      <c r="A695" t="s">
        <v>45</v>
      </c>
      <c r="B695" t="s">
        <v>47</v>
      </c>
      <c r="C695" t="s">
        <v>15</v>
      </c>
      <c r="D695" t="s">
        <v>11</v>
      </c>
      <c r="E695" t="s">
        <v>12</v>
      </c>
      <c r="F695">
        <v>2020</v>
      </c>
      <c r="G695" t="s">
        <v>30</v>
      </c>
      <c r="H695" s="83">
        <v>-0.03</v>
      </c>
      <c r="J695" s="45"/>
    </row>
    <row r="696" spans="1:10" ht="14.5" x14ac:dyDescent="0.35">
      <c r="A696" t="s">
        <v>16</v>
      </c>
      <c r="B696" t="s">
        <v>10</v>
      </c>
      <c r="C696" t="s">
        <v>9</v>
      </c>
      <c r="D696" t="s">
        <v>11</v>
      </c>
      <c r="E696" t="s">
        <v>12</v>
      </c>
      <c r="F696">
        <v>2020</v>
      </c>
      <c r="G696" t="s">
        <v>30</v>
      </c>
      <c r="H696" s="83">
        <v>7.0000000000000007E-2</v>
      </c>
      <c r="J696" s="45"/>
    </row>
    <row r="697" spans="1:10" ht="14.5" x14ac:dyDescent="0.35">
      <c r="A697" t="s">
        <v>16</v>
      </c>
      <c r="B697" t="s">
        <v>10</v>
      </c>
      <c r="C697" t="s">
        <v>14</v>
      </c>
      <c r="D697" t="s">
        <v>11</v>
      </c>
      <c r="E697" t="s">
        <v>12</v>
      </c>
      <c r="F697">
        <v>2020</v>
      </c>
      <c r="G697" t="s">
        <v>30</v>
      </c>
      <c r="H697" s="83">
        <v>0.03</v>
      </c>
      <c r="J697" s="45"/>
    </row>
    <row r="698" spans="1:10" ht="14.5" x14ac:dyDescent="0.35">
      <c r="A698" t="s">
        <v>16</v>
      </c>
      <c r="B698" t="s">
        <v>10</v>
      </c>
      <c r="C698" t="s">
        <v>15</v>
      </c>
      <c r="D698" t="s">
        <v>11</v>
      </c>
      <c r="E698" t="s">
        <v>12</v>
      </c>
      <c r="F698">
        <v>2020</v>
      </c>
      <c r="G698" t="s">
        <v>30</v>
      </c>
      <c r="H698" s="83">
        <v>0.1</v>
      </c>
      <c r="J698" s="45"/>
    </row>
    <row r="699" spans="1:10" ht="14.5" x14ac:dyDescent="0.35">
      <c r="A699" t="s">
        <v>49</v>
      </c>
      <c r="B699" t="s">
        <v>10</v>
      </c>
      <c r="C699" t="s">
        <v>9</v>
      </c>
      <c r="D699" t="s">
        <v>11</v>
      </c>
      <c r="E699" t="s">
        <v>12</v>
      </c>
      <c r="F699">
        <v>2020</v>
      </c>
      <c r="G699" t="s">
        <v>30</v>
      </c>
      <c r="H699" s="83">
        <v>-7.0000000000000007E-2</v>
      </c>
      <c r="J699" s="45"/>
    </row>
    <row r="700" spans="1:10" ht="14.5" x14ac:dyDescent="0.35">
      <c r="A700" t="s">
        <v>49</v>
      </c>
      <c r="B700" t="s">
        <v>10</v>
      </c>
      <c r="C700" t="s">
        <v>14</v>
      </c>
      <c r="D700" t="s">
        <v>11</v>
      </c>
      <c r="E700" t="s">
        <v>12</v>
      </c>
      <c r="F700">
        <v>2020</v>
      </c>
      <c r="G700" t="s">
        <v>30</v>
      </c>
      <c r="H700" s="83">
        <v>0.06</v>
      </c>
      <c r="J700" s="45"/>
    </row>
    <row r="701" spans="1:10" ht="14.5" x14ac:dyDescent="0.35">
      <c r="A701" t="s">
        <v>49</v>
      </c>
      <c r="B701" t="s">
        <v>10</v>
      </c>
      <c r="C701" t="s">
        <v>15</v>
      </c>
      <c r="D701" t="s">
        <v>11</v>
      </c>
      <c r="E701" t="s">
        <v>12</v>
      </c>
      <c r="F701">
        <v>2020</v>
      </c>
      <c r="G701" t="s">
        <v>30</v>
      </c>
      <c r="H701" s="83">
        <v>-0.1</v>
      </c>
      <c r="J701" s="45"/>
    </row>
    <row r="702" spans="1:10" ht="14.5" x14ac:dyDescent="0.35">
      <c r="A702" t="s">
        <v>54</v>
      </c>
      <c r="B702" t="s">
        <v>10</v>
      </c>
      <c r="C702" t="s">
        <v>14</v>
      </c>
      <c r="D702" t="s">
        <v>11</v>
      </c>
      <c r="E702" t="s">
        <v>12</v>
      </c>
      <c r="F702">
        <v>2020</v>
      </c>
      <c r="G702" t="s">
        <v>30</v>
      </c>
      <c r="H702" s="83">
        <v>-0.01</v>
      </c>
      <c r="J702" s="45"/>
    </row>
    <row r="703" spans="1:10" ht="14.5" x14ac:dyDescent="0.35">
      <c r="A703" t="s">
        <v>54</v>
      </c>
      <c r="B703" t="s">
        <v>10</v>
      </c>
      <c r="C703" t="s">
        <v>15</v>
      </c>
      <c r="D703" t="s">
        <v>11</v>
      </c>
      <c r="E703" t="s">
        <v>12</v>
      </c>
      <c r="F703">
        <v>2020</v>
      </c>
      <c r="G703" t="s">
        <v>30</v>
      </c>
      <c r="H703" s="83">
        <v>-0.05</v>
      </c>
      <c r="J703" s="45"/>
    </row>
    <row r="704" spans="1:10" ht="14.5" x14ac:dyDescent="0.35">
      <c r="A704" t="s">
        <v>8</v>
      </c>
      <c r="B704" t="s">
        <v>10</v>
      </c>
      <c r="C704" t="s">
        <v>9</v>
      </c>
      <c r="D704" t="s">
        <v>33</v>
      </c>
      <c r="E704" t="s">
        <v>12</v>
      </c>
      <c r="F704">
        <v>2020</v>
      </c>
      <c r="G704" t="s">
        <v>30</v>
      </c>
      <c r="H704" s="83">
        <v>-0.16</v>
      </c>
      <c r="J704" s="45"/>
    </row>
    <row r="705" spans="1:10" ht="14.5" x14ac:dyDescent="0.35">
      <c r="A705" t="s">
        <v>8</v>
      </c>
      <c r="B705" t="s">
        <v>10</v>
      </c>
      <c r="C705" t="s">
        <v>14</v>
      </c>
      <c r="D705" t="s">
        <v>33</v>
      </c>
      <c r="E705" t="s">
        <v>12</v>
      </c>
      <c r="F705">
        <v>2020</v>
      </c>
      <c r="G705" t="s">
        <v>30</v>
      </c>
      <c r="H705" s="83">
        <v>-0.25</v>
      </c>
      <c r="J705" s="45"/>
    </row>
    <row r="706" spans="1:10" ht="14.5" x14ac:dyDescent="0.35">
      <c r="A706" t="s">
        <v>8</v>
      </c>
      <c r="B706" t="s">
        <v>10</v>
      </c>
      <c r="C706" t="s">
        <v>15</v>
      </c>
      <c r="D706" t="s">
        <v>33</v>
      </c>
      <c r="E706" t="s">
        <v>12</v>
      </c>
      <c r="F706">
        <v>2020</v>
      </c>
      <c r="G706" t="s">
        <v>30</v>
      </c>
      <c r="H706" s="83">
        <v>-0.14000000000000001</v>
      </c>
      <c r="J706" s="45"/>
    </row>
    <row r="707" spans="1:10" ht="14.5" x14ac:dyDescent="0.35">
      <c r="A707" t="s">
        <v>8</v>
      </c>
      <c r="B707" t="s">
        <v>46</v>
      </c>
      <c r="C707" t="s">
        <v>9</v>
      </c>
      <c r="D707" t="s">
        <v>33</v>
      </c>
      <c r="E707" t="s">
        <v>12</v>
      </c>
      <c r="F707">
        <v>2020</v>
      </c>
      <c r="G707" t="s">
        <v>30</v>
      </c>
      <c r="H707" s="83" t="e">
        <v>#N/A</v>
      </c>
      <c r="J707" s="45"/>
    </row>
    <row r="708" spans="1:10" ht="14.5" x14ac:dyDescent="0.35">
      <c r="A708" t="s">
        <v>8</v>
      </c>
      <c r="B708" t="s">
        <v>46</v>
      </c>
      <c r="C708" t="s">
        <v>14</v>
      </c>
      <c r="D708" t="s">
        <v>33</v>
      </c>
      <c r="E708" t="s">
        <v>12</v>
      </c>
      <c r="F708">
        <v>2020</v>
      </c>
      <c r="G708" t="s">
        <v>30</v>
      </c>
      <c r="H708" s="83" t="e">
        <v>#N/A</v>
      </c>
      <c r="J708" s="45"/>
    </row>
    <row r="709" spans="1:10" ht="14.5" x14ac:dyDescent="0.35">
      <c r="A709" t="s">
        <v>8</v>
      </c>
      <c r="B709" t="s">
        <v>46</v>
      </c>
      <c r="C709" t="s">
        <v>15</v>
      </c>
      <c r="D709" t="s">
        <v>33</v>
      </c>
      <c r="E709" t="s">
        <v>12</v>
      </c>
      <c r="F709">
        <v>2020</v>
      </c>
      <c r="G709" t="s">
        <v>30</v>
      </c>
      <c r="H709" s="83">
        <v>-0.02</v>
      </c>
      <c r="J709" s="45"/>
    </row>
    <row r="710" spans="1:10" ht="14.5" x14ac:dyDescent="0.35">
      <c r="A710" t="s">
        <v>8</v>
      </c>
      <c r="B710" t="s">
        <v>47</v>
      </c>
      <c r="C710" t="s">
        <v>9</v>
      </c>
      <c r="D710" t="s">
        <v>33</v>
      </c>
      <c r="E710" t="s">
        <v>12</v>
      </c>
      <c r="F710">
        <v>2020</v>
      </c>
      <c r="G710" t="s">
        <v>30</v>
      </c>
      <c r="H710" s="83" t="e">
        <v>#N/A</v>
      </c>
      <c r="J710" s="45"/>
    </row>
    <row r="711" spans="1:10" ht="14.5" x14ac:dyDescent="0.35">
      <c r="A711" t="s">
        <v>8</v>
      </c>
      <c r="B711" t="s">
        <v>47</v>
      </c>
      <c r="C711" t="s">
        <v>14</v>
      </c>
      <c r="D711" t="s">
        <v>33</v>
      </c>
      <c r="E711" t="s">
        <v>12</v>
      </c>
      <c r="F711">
        <v>2020</v>
      </c>
      <c r="G711" t="s">
        <v>30</v>
      </c>
      <c r="H711" s="83" t="e">
        <v>#N/A</v>
      </c>
      <c r="J711" s="45"/>
    </row>
    <row r="712" spans="1:10" ht="14.5" x14ac:dyDescent="0.35">
      <c r="A712" t="s">
        <v>8</v>
      </c>
      <c r="B712" t="s">
        <v>47</v>
      </c>
      <c r="C712" t="s">
        <v>15</v>
      </c>
      <c r="D712" t="s">
        <v>33</v>
      </c>
      <c r="E712" t="s">
        <v>12</v>
      </c>
      <c r="F712">
        <v>2020</v>
      </c>
      <c r="G712" t="s">
        <v>30</v>
      </c>
      <c r="H712" s="83">
        <v>-0.15</v>
      </c>
      <c r="J712" s="45"/>
    </row>
    <row r="713" spans="1:10" ht="14.5" x14ac:dyDescent="0.35">
      <c r="A713" t="s">
        <v>45</v>
      </c>
      <c r="B713" t="s">
        <v>10</v>
      </c>
      <c r="C713" t="s">
        <v>9</v>
      </c>
      <c r="D713" t="s">
        <v>33</v>
      </c>
      <c r="E713" t="s">
        <v>12</v>
      </c>
      <c r="F713">
        <v>2020</v>
      </c>
      <c r="G713" t="s">
        <v>30</v>
      </c>
      <c r="H713" s="83">
        <v>-0.13</v>
      </c>
      <c r="J713" s="45"/>
    </row>
    <row r="714" spans="1:10" ht="14.5" x14ac:dyDescent="0.35">
      <c r="A714" t="s">
        <v>45</v>
      </c>
      <c r="B714" t="s">
        <v>10</v>
      </c>
      <c r="C714" t="s">
        <v>14</v>
      </c>
      <c r="D714" t="s">
        <v>33</v>
      </c>
      <c r="E714" t="s">
        <v>12</v>
      </c>
      <c r="F714">
        <v>2020</v>
      </c>
      <c r="G714" t="s">
        <v>30</v>
      </c>
      <c r="H714" s="83">
        <v>-0.22</v>
      </c>
      <c r="J714" s="45"/>
    </row>
    <row r="715" spans="1:10" ht="14.5" x14ac:dyDescent="0.35">
      <c r="A715" t="s">
        <v>45</v>
      </c>
      <c r="B715" t="s">
        <v>10</v>
      </c>
      <c r="C715" t="s">
        <v>15</v>
      </c>
      <c r="D715" t="s">
        <v>33</v>
      </c>
      <c r="E715" t="s">
        <v>12</v>
      </c>
      <c r="F715">
        <v>2020</v>
      </c>
      <c r="G715" t="s">
        <v>30</v>
      </c>
      <c r="H715" s="83">
        <v>-0.11</v>
      </c>
      <c r="J715" s="45"/>
    </row>
    <row r="716" spans="1:10" ht="14.5" x14ac:dyDescent="0.35">
      <c r="A716" t="s">
        <v>45</v>
      </c>
      <c r="B716" t="s">
        <v>46</v>
      </c>
      <c r="C716" t="s">
        <v>9</v>
      </c>
      <c r="D716" t="s">
        <v>33</v>
      </c>
      <c r="E716" t="s">
        <v>12</v>
      </c>
      <c r="F716">
        <v>2020</v>
      </c>
      <c r="G716" t="s">
        <v>30</v>
      </c>
      <c r="H716" s="83" t="e">
        <v>#N/A</v>
      </c>
      <c r="J716" s="45"/>
    </row>
    <row r="717" spans="1:10" ht="14.5" x14ac:dyDescent="0.35">
      <c r="A717" t="s">
        <v>45</v>
      </c>
      <c r="B717" t="s">
        <v>46</v>
      </c>
      <c r="C717" t="s">
        <v>14</v>
      </c>
      <c r="D717" t="s">
        <v>33</v>
      </c>
      <c r="E717" t="s">
        <v>12</v>
      </c>
      <c r="F717">
        <v>2020</v>
      </c>
      <c r="G717" t="s">
        <v>30</v>
      </c>
      <c r="H717" s="83" t="e">
        <v>#N/A</v>
      </c>
      <c r="J717" s="45"/>
    </row>
    <row r="718" spans="1:10" ht="14.5" x14ac:dyDescent="0.35">
      <c r="A718" t="s">
        <v>45</v>
      </c>
      <c r="B718" t="s">
        <v>46</v>
      </c>
      <c r="C718" t="s">
        <v>15</v>
      </c>
      <c r="D718" t="s">
        <v>33</v>
      </c>
      <c r="E718" t="s">
        <v>12</v>
      </c>
      <c r="F718">
        <v>2020</v>
      </c>
      <c r="G718" t="s">
        <v>30</v>
      </c>
      <c r="H718" s="83">
        <v>-0.08</v>
      </c>
      <c r="J718" s="45"/>
    </row>
    <row r="719" spans="1:10" ht="14.5" x14ac:dyDescent="0.35">
      <c r="A719" t="s">
        <v>45</v>
      </c>
      <c r="B719" t="s">
        <v>47</v>
      </c>
      <c r="C719" t="s">
        <v>9</v>
      </c>
      <c r="D719" t="s">
        <v>33</v>
      </c>
      <c r="E719" t="s">
        <v>12</v>
      </c>
      <c r="F719">
        <v>2020</v>
      </c>
      <c r="G719" t="s">
        <v>30</v>
      </c>
      <c r="H719" s="83" t="e">
        <v>#N/A</v>
      </c>
      <c r="J719" s="45"/>
    </row>
    <row r="720" spans="1:10" ht="14.5" x14ac:dyDescent="0.35">
      <c r="A720" t="s">
        <v>45</v>
      </c>
      <c r="B720" t="s">
        <v>47</v>
      </c>
      <c r="C720" t="s">
        <v>14</v>
      </c>
      <c r="D720" t="s">
        <v>33</v>
      </c>
      <c r="E720" t="s">
        <v>12</v>
      </c>
      <c r="F720">
        <v>2020</v>
      </c>
      <c r="G720" t="s">
        <v>30</v>
      </c>
      <c r="H720" s="83" t="e">
        <v>#N/A</v>
      </c>
      <c r="J720" s="45"/>
    </row>
    <row r="721" spans="1:10" ht="14.5" x14ac:dyDescent="0.35">
      <c r="A721" t="s">
        <v>45</v>
      </c>
      <c r="B721" t="s">
        <v>47</v>
      </c>
      <c r="C721" t="s">
        <v>15</v>
      </c>
      <c r="D721" t="s">
        <v>33</v>
      </c>
      <c r="E721" t="s">
        <v>12</v>
      </c>
      <c r="F721">
        <v>2020</v>
      </c>
      <c r="G721" t="s">
        <v>30</v>
      </c>
      <c r="H721" s="83">
        <v>-0.12</v>
      </c>
      <c r="J721" s="45"/>
    </row>
    <row r="722" spans="1:10" ht="14.5" x14ac:dyDescent="0.35">
      <c r="A722" t="s">
        <v>16</v>
      </c>
      <c r="B722" t="s">
        <v>10</v>
      </c>
      <c r="C722" t="s">
        <v>9</v>
      </c>
      <c r="D722" t="s">
        <v>33</v>
      </c>
      <c r="E722" t="s">
        <v>12</v>
      </c>
      <c r="F722">
        <v>2020</v>
      </c>
      <c r="G722" t="s">
        <v>30</v>
      </c>
      <c r="H722" s="83">
        <v>-0.05</v>
      </c>
      <c r="J722" s="45"/>
    </row>
    <row r="723" spans="1:10" ht="14.5" x14ac:dyDescent="0.35">
      <c r="A723" t="s">
        <v>16</v>
      </c>
      <c r="B723" t="s">
        <v>10</v>
      </c>
      <c r="C723" t="s">
        <v>14</v>
      </c>
      <c r="D723" t="s">
        <v>33</v>
      </c>
      <c r="E723" t="s">
        <v>12</v>
      </c>
      <c r="F723">
        <v>2020</v>
      </c>
      <c r="G723" t="s">
        <v>30</v>
      </c>
      <c r="H723" s="83">
        <v>-7.0000000000000007E-2</v>
      </c>
      <c r="J723" s="45"/>
    </row>
    <row r="724" spans="1:10" ht="14.5" x14ac:dyDescent="0.35">
      <c r="A724" t="s">
        <v>16</v>
      </c>
      <c r="B724" t="s">
        <v>10</v>
      </c>
      <c r="C724" t="s">
        <v>15</v>
      </c>
      <c r="D724" t="s">
        <v>33</v>
      </c>
      <c r="E724" t="s">
        <v>12</v>
      </c>
      <c r="F724">
        <v>2020</v>
      </c>
      <c r="G724" t="s">
        <v>30</v>
      </c>
      <c r="H724" s="83">
        <v>-0.04</v>
      </c>
      <c r="J724" s="45"/>
    </row>
    <row r="725" spans="1:10" ht="14.5" x14ac:dyDescent="0.35">
      <c r="A725" t="s">
        <v>49</v>
      </c>
      <c r="B725" t="s">
        <v>10</v>
      </c>
      <c r="C725" t="s">
        <v>9</v>
      </c>
      <c r="D725" t="s">
        <v>33</v>
      </c>
      <c r="E725" t="s">
        <v>12</v>
      </c>
      <c r="F725">
        <v>2020</v>
      </c>
      <c r="G725" t="s">
        <v>30</v>
      </c>
      <c r="H725" s="83">
        <v>-0.26</v>
      </c>
      <c r="J725" s="45"/>
    </row>
    <row r="726" spans="1:10" ht="14.5" x14ac:dyDescent="0.35">
      <c r="A726" t="s">
        <v>49</v>
      </c>
      <c r="B726" t="s">
        <v>10</v>
      </c>
      <c r="C726" t="s">
        <v>14</v>
      </c>
      <c r="D726" t="s">
        <v>33</v>
      </c>
      <c r="E726" t="s">
        <v>12</v>
      </c>
      <c r="F726">
        <v>2020</v>
      </c>
      <c r="G726" t="s">
        <v>30</v>
      </c>
      <c r="H726" s="83">
        <v>-0.34</v>
      </c>
      <c r="J726" s="45"/>
    </row>
    <row r="727" spans="1:10" ht="14.5" x14ac:dyDescent="0.35">
      <c r="A727" t="s">
        <v>49</v>
      </c>
      <c r="B727" t="s">
        <v>10</v>
      </c>
      <c r="C727" t="s">
        <v>15</v>
      </c>
      <c r="D727" t="s">
        <v>33</v>
      </c>
      <c r="E727" t="s">
        <v>12</v>
      </c>
      <c r="F727">
        <v>2020</v>
      </c>
      <c r="G727" t="s">
        <v>30</v>
      </c>
      <c r="H727" s="83">
        <v>-0.23</v>
      </c>
      <c r="J727" s="45"/>
    </row>
    <row r="728" spans="1:10" ht="14.5" x14ac:dyDescent="0.35">
      <c r="A728" t="s">
        <v>54</v>
      </c>
      <c r="B728" t="s">
        <v>10</v>
      </c>
      <c r="C728" t="s">
        <v>14</v>
      </c>
      <c r="D728" t="s">
        <v>33</v>
      </c>
      <c r="E728" t="s">
        <v>12</v>
      </c>
      <c r="F728">
        <v>2020</v>
      </c>
      <c r="G728" t="s">
        <v>30</v>
      </c>
      <c r="H728" s="83">
        <v>-0.19</v>
      </c>
      <c r="J728" s="45"/>
    </row>
    <row r="729" spans="1:10" ht="14.5" x14ac:dyDescent="0.35">
      <c r="A729" t="s">
        <v>54</v>
      </c>
      <c r="B729" t="s">
        <v>10</v>
      </c>
      <c r="C729" t="s">
        <v>15</v>
      </c>
      <c r="D729" t="s">
        <v>33</v>
      </c>
      <c r="E729" t="s">
        <v>12</v>
      </c>
      <c r="F729">
        <v>2020</v>
      </c>
      <c r="G729" t="s">
        <v>30</v>
      </c>
      <c r="H729" s="83">
        <v>-0.14000000000000001</v>
      </c>
      <c r="J729" s="45"/>
    </row>
    <row r="730" spans="1:10" ht="14.5" x14ac:dyDescent="0.35">
      <c r="A730" t="s">
        <v>8</v>
      </c>
      <c r="B730" t="s">
        <v>10</v>
      </c>
      <c r="C730" t="s">
        <v>9</v>
      </c>
      <c r="D730" t="s">
        <v>11</v>
      </c>
      <c r="E730" t="s">
        <v>12</v>
      </c>
      <c r="F730">
        <v>2020</v>
      </c>
      <c r="G730" t="s">
        <v>29</v>
      </c>
      <c r="H730" s="83">
        <v>-0.03</v>
      </c>
      <c r="J730" s="45"/>
    </row>
    <row r="731" spans="1:10" ht="14.5" x14ac:dyDescent="0.35">
      <c r="A731" t="s">
        <v>8</v>
      </c>
      <c r="B731" t="s">
        <v>10</v>
      </c>
      <c r="C731" t="s">
        <v>14</v>
      </c>
      <c r="D731" t="s">
        <v>11</v>
      </c>
      <c r="E731" t="s">
        <v>12</v>
      </c>
      <c r="F731">
        <v>2020</v>
      </c>
      <c r="G731" t="s">
        <v>29</v>
      </c>
      <c r="H731" s="83">
        <v>-0.01</v>
      </c>
      <c r="J731" s="45"/>
    </row>
    <row r="732" spans="1:10" ht="14.5" x14ac:dyDescent="0.35">
      <c r="A732" t="s">
        <v>8</v>
      </c>
      <c r="B732" t="s">
        <v>10</v>
      </c>
      <c r="C732" t="s">
        <v>15</v>
      </c>
      <c r="D732" t="s">
        <v>11</v>
      </c>
      <c r="E732" t="s">
        <v>12</v>
      </c>
      <c r="F732">
        <v>2020</v>
      </c>
      <c r="G732" t="s">
        <v>29</v>
      </c>
      <c r="H732" s="83">
        <v>-0.04</v>
      </c>
      <c r="J732" s="45"/>
    </row>
    <row r="733" spans="1:10" ht="14.5" x14ac:dyDescent="0.35">
      <c r="A733" t="s">
        <v>8</v>
      </c>
      <c r="B733" t="s">
        <v>46</v>
      </c>
      <c r="C733" t="s">
        <v>9</v>
      </c>
      <c r="D733" t="s">
        <v>11</v>
      </c>
      <c r="E733" t="s">
        <v>12</v>
      </c>
      <c r="F733">
        <v>2020</v>
      </c>
      <c r="G733" t="s">
        <v>29</v>
      </c>
      <c r="H733" s="83" t="e">
        <v>#N/A</v>
      </c>
      <c r="J733" s="45"/>
    </row>
    <row r="734" spans="1:10" ht="14.5" x14ac:dyDescent="0.35">
      <c r="A734" t="s">
        <v>8</v>
      </c>
      <c r="B734" t="s">
        <v>46</v>
      </c>
      <c r="C734" t="s">
        <v>14</v>
      </c>
      <c r="D734" t="s">
        <v>11</v>
      </c>
      <c r="E734" t="s">
        <v>12</v>
      </c>
      <c r="F734">
        <v>2020</v>
      </c>
      <c r="G734" t="s">
        <v>29</v>
      </c>
      <c r="H734" s="83" t="e">
        <v>#N/A</v>
      </c>
      <c r="J734" s="45"/>
    </row>
    <row r="735" spans="1:10" ht="14.5" x14ac:dyDescent="0.35">
      <c r="A735" t="s">
        <v>8</v>
      </c>
      <c r="B735" t="s">
        <v>46</v>
      </c>
      <c r="C735" t="s">
        <v>15</v>
      </c>
      <c r="D735" t="s">
        <v>11</v>
      </c>
      <c r="E735" t="s">
        <v>12</v>
      </c>
      <c r="F735">
        <v>2020</v>
      </c>
      <c r="G735" t="s">
        <v>29</v>
      </c>
      <c r="H735" s="83">
        <v>0.06</v>
      </c>
      <c r="J735" s="45"/>
    </row>
    <row r="736" spans="1:10" ht="14.5" x14ac:dyDescent="0.35">
      <c r="A736" t="s">
        <v>8</v>
      </c>
      <c r="B736" t="s">
        <v>47</v>
      </c>
      <c r="C736" t="s">
        <v>9</v>
      </c>
      <c r="D736" t="s">
        <v>11</v>
      </c>
      <c r="E736" t="s">
        <v>12</v>
      </c>
      <c r="F736">
        <v>2020</v>
      </c>
      <c r="G736" t="s">
        <v>29</v>
      </c>
      <c r="H736" s="83" t="e">
        <v>#N/A</v>
      </c>
      <c r="J736" s="45"/>
    </row>
    <row r="737" spans="1:10" ht="14.5" x14ac:dyDescent="0.35">
      <c r="A737" t="s">
        <v>8</v>
      </c>
      <c r="B737" t="s">
        <v>47</v>
      </c>
      <c r="C737" t="s">
        <v>14</v>
      </c>
      <c r="D737" t="s">
        <v>11</v>
      </c>
      <c r="E737" t="s">
        <v>12</v>
      </c>
      <c r="F737">
        <v>2020</v>
      </c>
      <c r="G737" t="s">
        <v>29</v>
      </c>
      <c r="H737" s="83" t="e">
        <v>#N/A</v>
      </c>
      <c r="J737" s="45"/>
    </row>
    <row r="738" spans="1:10" ht="14.5" x14ac:dyDescent="0.35">
      <c r="A738" t="s">
        <v>8</v>
      </c>
      <c r="B738" t="s">
        <v>47</v>
      </c>
      <c r="C738" t="s">
        <v>15</v>
      </c>
      <c r="D738" t="s">
        <v>11</v>
      </c>
      <c r="E738" t="s">
        <v>12</v>
      </c>
      <c r="F738">
        <v>2020</v>
      </c>
      <c r="G738" t="s">
        <v>29</v>
      </c>
      <c r="H738" s="83">
        <v>-0.05</v>
      </c>
      <c r="J738" s="45"/>
    </row>
    <row r="739" spans="1:10" ht="14.5" x14ac:dyDescent="0.35">
      <c r="A739" t="s">
        <v>45</v>
      </c>
      <c r="B739" t="s">
        <v>10</v>
      </c>
      <c r="C739" t="s">
        <v>9</v>
      </c>
      <c r="D739" t="s">
        <v>11</v>
      </c>
      <c r="E739" t="s">
        <v>12</v>
      </c>
      <c r="F739">
        <v>2020</v>
      </c>
      <c r="G739" t="s">
        <v>29</v>
      </c>
      <c r="H739" s="83">
        <v>0.02</v>
      </c>
      <c r="J739" s="45"/>
    </row>
    <row r="740" spans="1:10" ht="14.5" x14ac:dyDescent="0.35">
      <c r="A740" t="s">
        <v>45</v>
      </c>
      <c r="B740" t="s">
        <v>10</v>
      </c>
      <c r="C740" t="s">
        <v>14</v>
      </c>
      <c r="D740" t="s">
        <v>11</v>
      </c>
      <c r="E740" t="s">
        <v>12</v>
      </c>
      <c r="F740">
        <v>2020</v>
      </c>
      <c r="G740" t="s">
        <v>29</v>
      </c>
      <c r="H740" s="83">
        <v>0.04</v>
      </c>
      <c r="J740" s="45"/>
    </row>
    <row r="741" spans="1:10" ht="14.5" x14ac:dyDescent="0.35">
      <c r="A741" t="s">
        <v>45</v>
      </c>
      <c r="B741" t="s">
        <v>10</v>
      </c>
      <c r="C741" t="s">
        <v>15</v>
      </c>
      <c r="D741" t="s">
        <v>11</v>
      </c>
      <c r="E741" t="s">
        <v>12</v>
      </c>
      <c r="F741">
        <v>2020</v>
      </c>
      <c r="G741" t="s">
        <v>29</v>
      </c>
      <c r="H741" s="83">
        <v>0.01</v>
      </c>
      <c r="J741" s="45"/>
    </row>
    <row r="742" spans="1:10" ht="14.5" x14ac:dyDescent="0.35">
      <c r="A742" t="s">
        <v>45</v>
      </c>
      <c r="B742" t="s">
        <v>46</v>
      </c>
      <c r="C742" t="s">
        <v>9</v>
      </c>
      <c r="D742" t="s">
        <v>11</v>
      </c>
      <c r="E742" t="s">
        <v>12</v>
      </c>
      <c r="F742">
        <v>2020</v>
      </c>
      <c r="G742" t="s">
        <v>29</v>
      </c>
      <c r="H742" s="83" t="e">
        <v>#N/A</v>
      </c>
      <c r="J742" s="45"/>
    </row>
    <row r="743" spans="1:10" ht="14.5" x14ac:dyDescent="0.35">
      <c r="A743" t="s">
        <v>45</v>
      </c>
      <c r="B743" t="s">
        <v>46</v>
      </c>
      <c r="C743" t="s">
        <v>14</v>
      </c>
      <c r="D743" t="s">
        <v>11</v>
      </c>
      <c r="E743" t="s">
        <v>12</v>
      </c>
      <c r="F743">
        <v>2020</v>
      </c>
      <c r="G743" t="s">
        <v>29</v>
      </c>
      <c r="H743" s="83" t="e">
        <v>#N/A</v>
      </c>
      <c r="J743" s="45"/>
    </row>
    <row r="744" spans="1:10" ht="14.5" x14ac:dyDescent="0.35">
      <c r="A744" t="s">
        <v>45</v>
      </c>
      <c r="B744" t="s">
        <v>46</v>
      </c>
      <c r="C744" t="s">
        <v>15</v>
      </c>
      <c r="D744" t="s">
        <v>11</v>
      </c>
      <c r="E744" t="s">
        <v>12</v>
      </c>
      <c r="F744">
        <v>2020</v>
      </c>
      <c r="G744" t="s">
        <v>29</v>
      </c>
      <c r="H744" s="83">
        <v>0</v>
      </c>
      <c r="J744" s="45"/>
    </row>
    <row r="745" spans="1:10" ht="14.5" x14ac:dyDescent="0.35">
      <c r="A745" t="s">
        <v>45</v>
      </c>
      <c r="B745" t="s">
        <v>47</v>
      </c>
      <c r="C745" t="s">
        <v>9</v>
      </c>
      <c r="D745" t="s">
        <v>11</v>
      </c>
      <c r="E745" t="s">
        <v>12</v>
      </c>
      <c r="F745">
        <v>2020</v>
      </c>
      <c r="G745" t="s">
        <v>29</v>
      </c>
      <c r="H745" s="83" t="e">
        <v>#N/A</v>
      </c>
      <c r="J745" s="45"/>
    </row>
    <row r="746" spans="1:10" ht="14.5" x14ac:dyDescent="0.35">
      <c r="A746" t="s">
        <v>45</v>
      </c>
      <c r="B746" t="s">
        <v>47</v>
      </c>
      <c r="C746" t="s">
        <v>14</v>
      </c>
      <c r="D746" t="s">
        <v>11</v>
      </c>
      <c r="E746" t="s">
        <v>12</v>
      </c>
      <c r="F746">
        <v>2020</v>
      </c>
      <c r="G746" t="s">
        <v>29</v>
      </c>
      <c r="H746" s="83" t="e">
        <v>#N/A</v>
      </c>
      <c r="J746" s="45"/>
    </row>
    <row r="747" spans="1:10" ht="14.5" x14ac:dyDescent="0.35">
      <c r="A747" t="s">
        <v>45</v>
      </c>
      <c r="B747" t="s">
        <v>47</v>
      </c>
      <c r="C747" t="s">
        <v>15</v>
      </c>
      <c r="D747" t="s">
        <v>11</v>
      </c>
      <c r="E747" t="s">
        <v>12</v>
      </c>
      <c r="F747">
        <v>2020</v>
      </c>
      <c r="G747" t="s">
        <v>29</v>
      </c>
      <c r="H747" s="83">
        <v>0.01</v>
      </c>
      <c r="J747" s="45"/>
    </row>
    <row r="748" spans="1:10" ht="14.5" x14ac:dyDescent="0.35">
      <c r="A748" t="s">
        <v>16</v>
      </c>
      <c r="B748" t="s">
        <v>10</v>
      </c>
      <c r="C748" t="s">
        <v>9</v>
      </c>
      <c r="D748" t="s">
        <v>11</v>
      </c>
      <c r="E748" t="s">
        <v>12</v>
      </c>
      <c r="F748">
        <v>2020</v>
      </c>
      <c r="G748" t="s">
        <v>29</v>
      </c>
      <c r="H748" s="83">
        <v>7.0000000000000007E-2</v>
      </c>
      <c r="J748" s="45"/>
    </row>
    <row r="749" spans="1:10" ht="14.5" x14ac:dyDescent="0.35">
      <c r="A749" t="s">
        <v>16</v>
      </c>
      <c r="B749" t="s">
        <v>10</v>
      </c>
      <c r="C749" t="s">
        <v>14</v>
      </c>
      <c r="D749" t="s">
        <v>11</v>
      </c>
      <c r="E749" t="s">
        <v>12</v>
      </c>
      <c r="F749">
        <v>2020</v>
      </c>
      <c r="G749" t="s">
        <v>29</v>
      </c>
      <c r="H749" s="83">
        <v>0.05</v>
      </c>
      <c r="J749" s="45"/>
    </row>
    <row r="750" spans="1:10" ht="14.5" x14ac:dyDescent="0.35">
      <c r="A750" t="s">
        <v>16</v>
      </c>
      <c r="B750" t="s">
        <v>10</v>
      </c>
      <c r="C750" t="s">
        <v>15</v>
      </c>
      <c r="D750" t="s">
        <v>11</v>
      </c>
      <c r="E750" t="s">
        <v>12</v>
      </c>
      <c r="F750">
        <v>2020</v>
      </c>
      <c r="G750" t="s">
        <v>29</v>
      </c>
      <c r="H750" s="83">
        <v>0.1</v>
      </c>
      <c r="J750" s="45"/>
    </row>
    <row r="751" spans="1:10" ht="14.5" x14ac:dyDescent="0.35">
      <c r="A751" t="s">
        <v>49</v>
      </c>
      <c r="B751" t="s">
        <v>10</v>
      </c>
      <c r="C751" t="s">
        <v>9</v>
      </c>
      <c r="D751" t="s">
        <v>11</v>
      </c>
      <c r="E751" t="s">
        <v>12</v>
      </c>
      <c r="F751">
        <v>2020</v>
      </c>
      <c r="G751" t="s">
        <v>29</v>
      </c>
      <c r="H751" s="83">
        <v>-0.09</v>
      </c>
      <c r="J751" s="45"/>
    </row>
    <row r="752" spans="1:10" ht="14.5" x14ac:dyDescent="0.35">
      <c r="A752" t="s">
        <v>49</v>
      </c>
      <c r="B752" t="s">
        <v>10</v>
      </c>
      <c r="C752" t="s">
        <v>14</v>
      </c>
      <c r="D752" t="s">
        <v>11</v>
      </c>
      <c r="E752" t="s">
        <v>12</v>
      </c>
      <c r="F752">
        <v>2020</v>
      </c>
      <c r="G752" t="s">
        <v>29</v>
      </c>
      <c r="H752" s="83">
        <v>-0.18</v>
      </c>
      <c r="J752" s="45"/>
    </row>
    <row r="753" spans="1:10" ht="14.5" x14ac:dyDescent="0.35">
      <c r="A753" t="s">
        <v>49</v>
      </c>
      <c r="B753" t="s">
        <v>10</v>
      </c>
      <c r="C753" t="s">
        <v>15</v>
      </c>
      <c r="D753" t="s">
        <v>11</v>
      </c>
      <c r="E753" t="s">
        <v>12</v>
      </c>
      <c r="F753">
        <v>2020</v>
      </c>
      <c r="G753" t="s">
        <v>29</v>
      </c>
      <c r="H753" s="83">
        <v>-7.0000000000000007E-2</v>
      </c>
      <c r="J753" s="45"/>
    </row>
    <row r="754" spans="1:10" ht="14.5" x14ac:dyDescent="0.35">
      <c r="A754" t="s">
        <v>54</v>
      </c>
      <c r="B754" t="s">
        <v>10</v>
      </c>
      <c r="C754" t="s">
        <v>14</v>
      </c>
      <c r="D754" t="s">
        <v>11</v>
      </c>
      <c r="E754" t="s">
        <v>12</v>
      </c>
      <c r="F754">
        <v>2020</v>
      </c>
      <c r="G754" t="s">
        <v>29</v>
      </c>
      <c r="H754" s="83">
        <v>0.02</v>
      </c>
      <c r="J754" s="45"/>
    </row>
    <row r="755" spans="1:10" ht="14.5" x14ac:dyDescent="0.35">
      <c r="A755" t="s">
        <v>54</v>
      </c>
      <c r="B755" t="s">
        <v>10</v>
      </c>
      <c r="C755" t="s">
        <v>15</v>
      </c>
      <c r="D755" t="s">
        <v>11</v>
      </c>
      <c r="E755" t="s">
        <v>12</v>
      </c>
      <c r="F755">
        <v>2020</v>
      </c>
      <c r="G755" t="s">
        <v>29</v>
      </c>
      <c r="H755" s="83">
        <v>-0.02</v>
      </c>
      <c r="J755" s="45"/>
    </row>
    <row r="756" spans="1:10" ht="14.5" x14ac:dyDescent="0.35">
      <c r="A756" t="s">
        <v>8</v>
      </c>
      <c r="B756" t="s">
        <v>10</v>
      </c>
      <c r="C756" t="s">
        <v>9</v>
      </c>
      <c r="D756" t="s">
        <v>33</v>
      </c>
      <c r="E756" t="s">
        <v>12</v>
      </c>
      <c r="F756">
        <v>2020</v>
      </c>
      <c r="G756" t="s">
        <v>29</v>
      </c>
      <c r="H756" s="83">
        <v>-0.17</v>
      </c>
      <c r="J756" s="45"/>
    </row>
    <row r="757" spans="1:10" ht="14.5" x14ac:dyDescent="0.35">
      <c r="A757" t="s">
        <v>8</v>
      </c>
      <c r="B757" t="s">
        <v>10</v>
      </c>
      <c r="C757" t="s">
        <v>14</v>
      </c>
      <c r="D757" t="s">
        <v>33</v>
      </c>
      <c r="E757" t="s">
        <v>12</v>
      </c>
      <c r="F757">
        <v>2020</v>
      </c>
      <c r="G757" t="s">
        <v>29</v>
      </c>
      <c r="H757" s="83">
        <v>-0.27</v>
      </c>
      <c r="J757" s="45"/>
    </row>
    <row r="758" spans="1:10" ht="14.5" x14ac:dyDescent="0.35">
      <c r="A758" t="s">
        <v>8</v>
      </c>
      <c r="B758" t="s">
        <v>10</v>
      </c>
      <c r="C758" t="s">
        <v>15</v>
      </c>
      <c r="D758" t="s">
        <v>33</v>
      </c>
      <c r="E758" t="s">
        <v>12</v>
      </c>
      <c r="F758">
        <v>2020</v>
      </c>
      <c r="G758" t="s">
        <v>29</v>
      </c>
      <c r="H758" s="83">
        <v>-0.14000000000000001</v>
      </c>
      <c r="J758" s="45"/>
    </row>
    <row r="759" spans="1:10" ht="14.5" x14ac:dyDescent="0.35">
      <c r="A759" t="s">
        <v>8</v>
      </c>
      <c r="B759" t="s">
        <v>46</v>
      </c>
      <c r="C759" t="s">
        <v>9</v>
      </c>
      <c r="D759" t="s">
        <v>33</v>
      </c>
      <c r="E759" t="s">
        <v>12</v>
      </c>
      <c r="F759">
        <v>2020</v>
      </c>
      <c r="G759" t="s">
        <v>29</v>
      </c>
      <c r="H759" s="83" t="e">
        <v>#N/A</v>
      </c>
      <c r="J759" s="45"/>
    </row>
    <row r="760" spans="1:10" ht="14.5" x14ac:dyDescent="0.35">
      <c r="A760" t="s">
        <v>8</v>
      </c>
      <c r="B760" t="s">
        <v>46</v>
      </c>
      <c r="C760" t="s">
        <v>14</v>
      </c>
      <c r="D760" t="s">
        <v>33</v>
      </c>
      <c r="E760" t="s">
        <v>12</v>
      </c>
      <c r="F760">
        <v>2020</v>
      </c>
      <c r="G760" t="s">
        <v>29</v>
      </c>
      <c r="H760" s="83" t="e">
        <v>#N/A</v>
      </c>
      <c r="J760" s="45"/>
    </row>
    <row r="761" spans="1:10" ht="14.5" x14ac:dyDescent="0.35">
      <c r="A761" t="s">
        <v>8</v>
      </c>
      <c r="B761" t="s">
        <v>46</v>
      </c>
      <c r="C761" t="s">
        <v>15</v>
      </c>
      <c r="D761" t="s">
        <v>33</v>
      </c>
      <c r="E761" t="s">
        <v>12</v>
      </c>
      <c r="F761">
        <v>2020</v>
      </c>
      <c r="G761" t="s">
        <v>29</v>
      </c>
      <c r="H761" s="83">
        <v>-0.02</v>
      </c>
      <c r="J761" s="45"/>
    </row>
    <row r="762" spans="1:10" ht="14.5" x14ac:dyDescent="0.35">
      <c r="A762" t="s">
        <v>8</v>
      </c>
      <c r="B762" t="s">
        <v>47</v>
      </c>
      <c r="C762" t="s">
        <v>9</v>
      </c>
      <c r="D762" t="s">
        <v>33</v>
      </c>
      <c r="E762" t="s">
        <v>12</v>
      </c>
      <c r="F762">
        <v>2020</v>
      </c>
      <c r="G762" t="s">
        <v>29</v>
      </c>
      <c r="H762" s="83" t="e">
        <v>#N/A</v>
      </c>
      <c r="J762" s="45"/>
    </row>
    <row r="763" spans="1:10" ht="14.5" x14ac:dyDescent="0.35">
      <c r="A763" t="s">
        <v>8</v>
      </c>
      <c r="B763" t="s">
        <v>47</v>
      </c>
      <c r="C763" t="s">
        <v>14</v>
      </c>
      <c r="D763" t="s">
        <v>33</v>
      </c>
      <c r="E763" t="s">
        <v>12</v>
      </c>
      <c r="F763">
        <v>2020</v>
      </c>
      <c r="G763" t="s">
        <v>29</v>
      </c>
      <c r="H763" s="83" t="e">
        <v>#N/A</v>
      </c>
      <c r="J763" s="45"/>
    </row>
    <row r="764" spans="1:10" ht="14.5" x14ac:dyDescent="0.35">
      <c r="A764" t="s">
        <v>8</v>
      </c>
      <c r="B764" t="s">
        <v>47</v>
      </c>
      <c r="C764" t="s">
        <v>15</v>
      </c>
      <c r="D764" t="s">
        <v>33</v>
      </c>
      <c r="E764" t="s">
        <v>12</v>
      </c>
      <c r="F764">
        <v>2020</v>
      </c>
      <c r="G764" t="s">
        <v>29</v>
      </c>
      <c r="H764" s="83">
        <v>-0.15</v>
      </c>
      <c r="J764" s="45"/>
    </row>
    <row r="765" spans="1:10" ht="14.5" x14ac:dyDescent="0.35">
      <c r="A765" t="s">
        <v>45</v>
      </c>
      <c r="B765" t="s">
        <v>10</v>
      </c>
      <c r="C765" t="s">
        <v>9</v>
      </c>
      <c r="D765" t="s">
        <v>33</v>
      </c>
      <c r="E765" t="s">
        <v>12</v>
      </c>
      <c r="F765">
        <v>2020</v>
      </c>
      <c r="G765" t="s">
        <v>29</v>
      </c>
      <c r="H765" s="83">
        <v>-0.15</v>
      </c>
      <c r="J765" s="45"/>
    </row>
    <row r="766" spans="1:10" ht="14.5" x14ac:dyDescent="0.35">
      <c r="A766" t="s">
        <v>45</v>
      </c>
      <c r="B766" t="s">
        <v>10</v>
      </c>
      <c r="C766" t="s">
        <v>14</v>
      </c>
      <c r="D766" t="s">
        <v>33</v>
      </c>
      <c r="E766" t="s">
        <v>12</v>
      </c>
      <c r="F766">
        <v>2020</v>
      </c>
      <c r="G766" t="s">
        <v>29</v>
      </c>
      <c r="H766" s="83">
        <v>-0.24</v>
      </c>
      <c r="J766" s="45"/>
    </row>
    <row r="767" spans="1:10" ht="14.5" x14ac:dyDescent="0.35">
      <c r="A767" t="s">
        <v>45</v>
      </c>
      <c r="B767" t="s">
        <v>10</v>
      </c>
      <c r="C767" t="s">
        <v>15</v>
      </c>
      <c r="D767" t="s">
        <v>33</v>
      </c>
      <c r="E767" t="s">
        <v>12</v>
      </c>
      <c r="F767">
        <v>2020</v>
      </c>
      <c r="G767" t="s">
        <v>29</v>
      </c>
      <c r="H767" s="83">
        <v>-0.12</v>
      </c>
      <c r="J767" s="45"/>
    </row>
    <row r="768" spans="1:10" ht="14.5" x14ac:dyDescent="0.35">
      <c r="A768" t="s">
        <v>45</v>
      </c>
      <c r="B768" t="s">
        <v>46</v>
      </c>
      <c r="C768" t="s">
        <v>9</v>
      </c>
      <c r="D768" t="s">
        <v>33</v>
      </c>
      <c r="E768" t="s">
        <v>12</v>
      </c>
      <c r="F768">
        <v>2020</v>
      </c>
      <c r="G768" t="s">
        <v>29</v>
      </c>
      <c r="H768" s="83" t="e">
        <v>#N/A</v>
      </c>
      <c r="J768" s="45"/>
    </row>
    <row r="769" spans="1:10" ht="14.5" x14ac:dyDescent="0.35">
      <c r="A769" t="s">
        <v>45</v>
      </c>
      <c r="B769" t="s">
        <v>46</v>
      </c>
      <c r="C769" t="s">
        <v>14</v>
      </c>
      <c r="D769" t="s">
        <v>33</v>
      </c>
      <c r="E769" t="s">
        <v>12</v>
      </c>
      <c r="F769">
        <v>2020</v>
      </c>
      <c r="G769" t="s">
        <v>29</v>
      </c>
      <c r="H769" s="83" t="e">
        <v>#N/A</v>
      </c>
      <c r="J769" s="45"/>
    </row>
    <row r="770" spans="1:10" ht="14.5" x14ac:dyDescent="0.35">
      <c r="A770" t="s">
        <v>45</v>
      </c>
      <c r="B770" t="s">
        <v>46</v>
      </c>
      <c r="C770" t="s">
        <v>15</v>
      </c>
      <c r="D770" t="s">
        <v>33</v>
      </c>
      <c r="E770" t="s">
        <v>12</v>
      </c>
      <c r="F770">
        <v>2020</v>
      </c>
      <c r="G770" t="s">
        <v>29</v>
      </c>
      <c r="H770" s="83">
        <v>-0.09</v>
      </c>
      <c r="J770" s="45"/>
    </row>
    <row r="771" spans="1:10" ht="14.5" x14ac:dyDescent="0.35">
      <c r="A771" t="s">
        <v>45</v>
      </c>
      <c r="B771" t="s">
        <v>47</v>
      </c>
      <c r="C771" t="s">
        <v>9</v>
      </c>
      <c r="D771" t="s">
        <v>33</v>
      </c>
      <c r="E771" t="s">
        <v>12</v>
      </c>
      <c r="F771">
        <v>2020</v>
      </c>
      <c r="G771" t="s">
        <v>29</v>
      </c>
      <c r="H771" s="83" t="e">
        <v>#N/A</v>
      </c>
      <c r="J771" s="45"/>
    </row>
    <row r="772" spans="1:10" ht="14.5" x14ac:dyDescent="0.35">
      <c r="A772" t="s">
        <v>45</v>
      </c>
      <c r="B772" t="s">
        <v>47</v>
      </c>
      <c r="C772" t="s">
        <v>14</v>
      </c>
      <c r="D772" t="s">
        <v>33</v>
      </c>
      <c r="E772" t="s">
        <v>12</v>
      </c>
      <c r="F772">
        <v>2020</v>
      </c>
      <c r="G772" t="s">
        <v>29</v>
      </c>
      <c r="H772" s="83" t="e">
        <v>#N/A</v>
      </c>
      <c r="J772" s="45"/>
    </row>
    <row r="773" spans="1:10" ht="14.5" x14ac:dyDescent="0.35">
      <c r="A773" t="s">
        <v>45</v>
      </c>
      <c r="B773" t="s">
        <v>47</v>
      </c>
      <c r="C773" t="s">
        <v>15</v>
      </c>
      <c r="D773" t="s">
        <v>33</v>
      </c>
      <c r="E773" t="s">
        <v>12</v>
      </c>
      <c r="F773">
        <v>2020</v>
      </c>
      <c r="G773" t="s">
        <v>29</v>
      </c>
      <c r="H773" s="83">
        <v>-0.13</v>
      </c>
      <c r="J773" s="45"/>
    </row>
    <row r="774" spans="1:10" ht="14.5" x14ac:dyDescent="0.35">
      <c r="A774" t="s">
        <v>16</v>
      </c>
      <c r="B774" t="s">
        <v>10</v>
      </c>
      <c r="C774" t="s">
        <v>9</v>
      </c>
      <c r="D774" t="s">
        <v>33</v>
      </c>
      <c r="E774" t="s">
        <v>12</v>
      </c>
      <c r="F774">
        <v>2020</v>
      </c>
      <c r="G774" t="s">
        <v>29</v>
      </c>
      <c r="H774" s="83">
        <v>-7.0000000000000007E-2</v>
      </c>
      <c r="J774" s="45"/>
    </row>
    <row r="775" spans="1:10" ht="14.5" x14ac:dyDescent="0.35">
      <c r="A775" t="s">
        <v>16</v>
      </c>
      <c r="B775" t="s">
        <v>10</v>
      </c>
      <c r="C775" t="s">
        <v>14</v>
      </c>
      <c r="D775" t="s">
        <v>33</v>
      </c>
      <c r="E775" t="s">
        <v>12</v>
      </c>
      <c r="F775">
        <v>2020</v>
      </c>
      <c r="G775" t="s">
        <v>29</v>
      </c>
      <c r="H775" s="83">
        <v>-0.08</v>
      </c>
      <c r="J775" s="45"/>
    </row>
    <row r="776" spans="1:10" ht="14.5" x14ac:dyDescent="0.35">
      <c r="A776" t="s">
        <v>16</v>
      </c>
      <c r="B776" t="s">
        <v>10</v>
      </c>
      <c r="C776" t="s">
        <v>15</v>
      </c>
      <c r="D776" t="s">
        <v>33</v>
      </c>
      <c r="E776" t="s">
        <v>12</v>
      </c>
      <c r="F776">
        <v>2020</v>
      </c>
      <c r="G776" t="s">
        <v>29</v>
      </c>
      <c r="H776" s="83">
        <v>-0.05</v>
      </c>
      <c r="J776" s="45"/>
    </row>
    <row r="777" spans="1:10" ht="14.5" x14ac:dyDescent="0.35">
      <c r="A777" t="s">
        <v>49</v>
      </c>
      <c r="B777" t="s">
        <v>10</v>
      </c>
      <c r="C777" t="s">
        <v>9</v>
      </c>
      <c r="D777" t="s">
        <v>33</v>
      </c>
      <c r="E777" t="s">
        <v>12</v>
      </c>
      <c r="F777">
        <v>2020</v>
      </c>
      <c r="G777" t="s">
        <v>29</v>
      </c>
      <c r="H777" s="83">
        <v>-0.28000000000000003</v>
      </c>
      <c r="J777" s="45"/>
    </row>
    <row r="778" spans="1:10" ht="14.5" x14ac:dyDescent="0.35">
      <c r="A778" t="s">
        <v>49</v>
      </c>
      <c r="B778" t="s">
        <v>10</v>
      </c>
      <c r="C778" t="s">
        <v>14</v>
      </c>
      <c r="D778" t="s">
        <v>33</v>
      </c>
      <c r="E778" t="s">
        <v>12</v>
      </c>
      <c r="F778">
        <v>2020</v>
      </c>
      <c r="G778" t="s">
        <v>29</v>
      </c>
      <c r="H778" s="83">
        <v>-0.38</v>
      </c>
      <c r="J778" s="45"/>
    </row>
    <row r="779" spans="1:10" ht="14.5" x14ac:dyDescent="0.35">
      <c r="A779" t="s">
        <v>49</v>
      </c>
      <c r="B779" t="s">
        <v>10</v>
      </c>
      <c r="C779" t="s">
        <v>15</v>
      </c>
      <c r="D779" t="s">
        <v>33</v>
      </c>
      <c r="E779" t="s">
        <v>12</v>
      </c>
      <c r="F779">
        <v>2020</v>
      </c>
      <c r="G779" t="s">
        <v>29</v>
      </c>
      <c r="H779" s="83">
        <v>-0.25</v>
      </c>
      <c r="J779" s="45"/>
    </row>
    <row r="780" spans="1:10" ht="14.5" x14ac:dyDescent="0.35">
      <c r="A780" t="s">
        <v>54</v>
      </c>
      <c r="B780" t="s">
        <v>10</v>
      </c>
      <c r="C780" t="s">
        <v>14</v>
      </c>
      <c r="D780" t="s">
        <v>33</v>
      </c>
      <c r="E780" t="s">
        <v>12</v>
      </c>
      <c r="F780">
        <v>2020</v>
      </c>
      <c r="G780" t="s">
        <v>29</v>
      </c>
      <c r="H780" s="83">
        <v>-0.21</v>
      </c>
      <c r="J780" s="45"/>
    </row>
    <row r="781" spans="1:10" ht="14.5" x14ac:dyDescent="0.35">
      <c r="A781" t="s">
        <v>54</v>
      </c>
      <c r="B781" t="s">
        <v>10</v>
      </c>
      <c r="C781" t="s">
        <v>15</v>
      </c>
      <c r="D781" t="s">
        <v>33</v>
      </c>
      <c r="E781" t="s">
        <v>12</v>
      </c>
      <c r="F781">
        <v>2020</v>
      </c>
      <c r="G781" t="s">
        <v>29</v>
      </c>
      <c r="H781" s="83">
        <v>-0.14000000000000001</v>
      </c>
      <c r="J781" s="45"/>
    </row>
    <row r="782" spans="1:10" ht="14.5" x14ac:dyDescent="0.35">
      <c r="A782" t="s">
        <v>8</v>
      </c>
      <c r="B782" t="s">
        <v>10</v>
      </c>
      <c r="C782" t="s">
        <v>9</v>
      </c>
      <c r="D782" t="s">
        <v>11</v>
      </c>
      <c r="E782" t="s">
        <v>12</v>
      </c>
      <c r="F782">
        <v>2020</v>
      </c>
      <c r="G782" t="s">
        <v>27</v>
      </c>
      <c r="H782" s="83">
        <v>-0.01</v>
      </c>
      <c r="J782" s="45"/>
    </row>
    <row r="783" spans="1:10" ht="14.5" x14ac:dyDescent="0.35">
      <c r="A783" t="s">
        <v>8</v>
      </c>
      <c r="B783" t="s">
        <v>10</v>
      </c>
      <c r="C783" t="s">
        <v>14</v>
      </c>
      <c r="D783" t="s">
        <v>11</v>
      </c>
      <c r="E783" t="s">
        <v>12</v>
      </c>
      <c r="F783">
        <v>2020</v>
      </c>
      <c r="G783" t="s">
        <v>27</v>
      </c>
      <c r="H783" s="83">
        <v>-0.02</v>
      </c>
      <c r="J783" s="45"/>
    </row>
    <row r="784" spans="1:10" ht="14.5" x14ac:dyDescent="0.35">
      <c r="A784" t="s">
        <v>8</v>
      </c>
      <c r="B784" t="s">
        <v>10</v>
      </c>
      <c r="C784" t="s">
        <v>15</v>
      </c>
      <c r="D784" t="s">
        <v>11</v>
      </c>
      <c r="E784" t="s">
        <v>12</v>
      </c>
      <c r="F784">
        <v>2020</v>
      </c>
      <c r="G784" t="s">
        <v>27</v>
      </c>
      <c r="H784" s="83">
        <v>0</v>
      </c>
      <c r="J784" s="45"/>
    </row>
    <row r="785" spans="1:10" ht="14.5" x14ac:dyDescent="0.35">
      <c r="A785" t="s">
        <v>8</v>
      </c>
      <c r="B785" t="s">
        <v>46</v>
      </c>
      <c r="C785" t="s">
        <v>9</v>
      </c>
      <c r="D785" t="s">
        <v>11</v>
      </c>
      <c r="E785" t="s">
        <v>12</v>
      </c>
      <c r="F785">
        <v>2020</v>
      </c>
      <c r="G785" t="s">
        <v>27</v>
      </c>
      <c r="H785" s="83" t="e">
        <v>#N/A</v>
      </c>
      <c r="J785" s="45"/>
    </row>
    <row r="786" spans="1:10" ht="14.5" x14ac:dyDescent="0.35">
      <c r="A786" t="s">
        <v>8</v>
      </c>
      <c r="B786" t="s">
        <v>46</v>
      </c>
      <c r="C786" t="s">
        <v>14</v>
      </c>
      <c r="D786" t="s">
        <v>11</v>
      </c>
      <c r="E786" t="s">
        <v>12</v>
      </c>
      <c r="F786">
        <v>2020</v>
      </c>
      <c r="G786" t="s">
        <v>27</v>
      </c>
      <c r="H786" s="83" t="e">
        <v>#N/A</v>
      </c>
      <c r="J786" s="45"/>
    </row>
    <row r="787" spans="1:10" ht="14.5" x14ac:dyDescent="0.35">
      <c r="A787" t="s">
        <v>8</v>
      </c>
      <c r="B787" t="s">
        <v>46</v>
      </c>
      <c r="C787" t="s">
        <v>15</v>
      </c>
      <c r="D787" t="s">
        <v>11</v>
      </c>
      <c r="E787" t="s">
        <v>12</v>
      </c>
      <c r="F787">
        <v>2020</v>
      </c>
      <c r="G787" t="s">
        <v>27</v>
      </c>
      <c r="H787" s="83">
        <v>0.15</v>
      </c>
      <c r="J787" s="45"/>
    </row>
    <row r="788" spans="1:10" ht="14.5" x14ac:dyDescent="0.35">
      <c r="A788" t="s">
        <v>8</v>
      </c>
      <c r="B788" t="s">
        <v>47</v>
      </c>
      <c r="C788" t="s">
        <v>9</v>
      </c>
      <c r="D788" t="s">
        <v>11</v>
      </c>
      <c r="E788" t="s">
        <v>12</v>
      </c>
      <c r="F788">
        <v>2020</v>
      </c>
      <c r="G788" t="s">
        <v>27</v>
      </c>
      <c r="H788" s="83" t="e">
        <v>#N/A</v>
      </c>
      <c r="J788" s="45"/>
    </row>
    <row r="789" spans="1:10" ht="14.5" x14ac:dyDescent="0.35">
      <c r="A789" t="s">
        <v>8</v>
      </c>
      <c r="B789" t="s">
        <v>47</v>
      </c>
      <c r="C789" t="s">
        <v>14</v>
      </c>
      <c r="D789" t="s">
        <v>11</v>
      </c>
      <c r="E789" t="s">
        <v>12</v>
      </c>
      <c r="F789">
        <v>2020</v>
      </c>
      <c r="G789" t="s">
        <v>27</v>
      </c>
      <c r="H789" s="83" t="e">
        <v>#N/A</v>
      </c>
      <c r="J789" s="45"/>
    </row>
    <row r="790" spans="1:10" ht="14.5" x14ac:dyDescent="0.35">
      <c r="A790" t="s">
        <v>8</v>
      </c>
      <c r="B790" t="s">
        <v>47</v>
      </c>
      <c r="C790" t="s">
        <v>15</v>
      </c>
      <c r="D790" t="s">
        <v>11</v>
      </c>
      <c r="E790" t="s">
        <v>12</v>
      </c>
      <c r="F790">
        <v>2020</v>
      </c>
      <c r="G790" t="s">
        <v>27</v>
      </c>
      <c r="H790" s="83">
        <v>-0.02</v>
      </c>
      <c r="J790" s="45"/>
    </row>
    <row r="791" spans="1:10" ht="14.5" x14ac:dyDescent="0.35">
      <c r="A791" t="s">
        <v>45</v>
      </c>
      <c r="B791" t="s">
        <v>10</v>
      </c>
      <c r="C791" t="s">
        <v>9</v>
      </c>
      <c r="D791" t="s">
        <v>11</v>
      </c>
      <c r="E791" t="s">
        <v>12</v>
      </c>
      <c r="F791">
        <v>2020</v>
      </c>
      <c r="G791" t="s">
        <v>27</v>
      </c>
      <c r="H791" s="83">
        <v>0.03</v>
      </c>
      <c r="J791" s="45"/>
    </row>
    <row r="792" spans="1:10" ht="14.5" x14ac:dyDescent="0.35">
      <c r="A792" t="s">
        <v>45</v>
      </c>
      <c r="B792" t="s">
        <v>10</v>
      </c>
      <c r="C792" t="s">
        <v>14</v>
      </c>
      <c r="D792" t="s">
        <v>11</v>
      </c>
      <c r="E792" t="s">
        <v>12</v>
      </c>
      <c r="F792">
        <v>2020</v>
      </c>
      <c r="G792" t="s">
        <v>27</v>
      </c>
      <c r="H792" s="83">
        <v>0.02</v>
      </c>
      <c r="J792" s="45"/>
    </row>
    <row r="793" spans="1:10" ht="14.5" x14ac:dyDescent="0.35">
      <c r="A793" t="s">
        <v>45</v>
      </c>
      <c r="B793" t="s">
        <v>10</v>
      </c>
      <c r="C793" t="s">
        <v>15</v>
      </c>
      <c r="D793" t="s">
        <v>11</v>
      </c>
      <c r="E793" t="s">
        <v>12</v>
      </c>
      <c r="F793">
        <v>2020</v>
      </c>
      <c r="G793" t="s">
        <v>27</v>
      </c>
      <c r="H793" s="83">
        <v>0.04</v>
      </c>
      <c r="J793" s="45"/>
    </row>
    <row r="794" spans="1:10" ht="14.5" x14ac:dyDescent="0.35">
      <c r="A794" t="s">
        <v>45</v>
      </c>
      <c r="B794" t="s">
        <v>46</v>
      </c>
      <c r="C794" t="s">
        <v>9</v>
      </c>
      <c r="D794" t="s">
        <v>11</v>
      </c>
      <c r="E794" t="s">
        <v>12</v>
      </c>
      <c r="F794">
        <v>2020</v>
      </c>
      <c r="G794" t="s">
        <v>27</v>
      </c>
      <c r="H794" s="83" t="e">
        <v>#N/A</v>
      </c>
      <c r="J794" s="45"/>
    </row>
    <row r="795" spans="1:10" ht="14.5" x14ac:dyDescent="0.35">
      <c r="A795" t="s">
        <v>45</v>
      </c>
      <c r="B795" t="s">
        <v>46</v>
      </c>
      <c r="C795" t="s">
        <v>14</v>
      </c>
      <c r="D795" t="s">
        <v>11</v>
      </c>
      <c r="E795" t="s">
        <v>12</v>
      </c>
      <c r="F795">
        <v>2020</v>
      </c>
      <c r="G795" t="s">
        <v>27</v>
      </c>
      <c r="H795" s="83" t="e">
        <v>#N/A</v>
      </c>
      <c r="J795" s="45"/>
    </row>
    <row r="796" spans="1:10" ht="14.5" x14ac:dyDescent="0.35">
      <c r="A796" t="s">
        <v>45</v>
      </c>
      <c r="B796" t="s">
        <v>46</v>
      </c>
      <c r="C796" t="s">
        <v>15</v>
      </c>
      <c r="D796" t="s">
        <v>11</v>
      </c>
      <c r="E796" t="s">
        <v>12</v>
      </c>
      <c r="F796">
        <v>2020</v>
      </c>
      <c r="G796" t="s">
        <v>27</v>
      </c>
      <c r="H796" s="83">
        <v>0.03</v>
      </c>
      <c r="J796" s="45"/>
    </row>
    <row r="797" spans="1:10" ht="14.5" x14ac:dyDescent="0.35">
      <c r="A797" t="s">
        <v>45</v>
      </c>
      <c r="B797" t="s">
        <v>47</v>
      </c>
      <c r="C797" t="s">
        <v>9</v>
      </c>
      <c r="D797" t="s">
        <v>11</v>
      </c>
      <c r="E797" t="s">
        <v>12</v>
      </c>
      <c r="F797">
        <v>2020</v>
      </c>
      <c r="G797" t="s">
        <v>27</v>
      </c>
      <c r="H797" s="83" t="e">
        <v>#N/A</v>
      </c>
      <c r="J797" s="45"/>
    </row>
    <row r="798" spans="1:10" ht="14.5" x14ac:dyDescent="0.35">
      <c r="A798" t="s">
        <v>45</v>
      </c>
      <c r="B798" t="s">
        <v>47</v>
      </c>
      <c r="C798" t="s">
        <v>14</v>
      </c>
      <c r="D798" t="s">
        <v>11</v>
      </c>
      <c r="E798" t="s">
        <v>12</v>
      </c>
      <c r="F798">
        <v>2020</v>
      </c>
      <c r="G798" t="s">
        <v>27</v>
      </c>
      <c r="H798" s="83" t="e">
        <v>#N/A</v>
      </c>
      <c r="J798" s="45"/>
    </row>
    <row r="799" spans="1:10" ht="14.5" x14ac:dyDescent="0.35">
      <c r="A799" t="s">
        <v>45</v>
      </c>
      <c r="B799" t="s">
        <v>47</v>
      </c>
      <c r="C799" t="s">
        <v>15</v>
      </c>
      <c r="D799" t="s">
        <v>11</v>
      </c>
      <c r="E799" t="s">
        <v>12</v>
      </c>
      <c r="F799">
        <v>2020</v>
      </c>
      <c r="G799" t="s">
        <v>27</v>
      </c>
      <c r="H799" s="83">
        <v>0.04</v>
      </c>
      <c r="J799" s="45"/>
    </row>
    <row r="800" spans="1:10" ht="14.5" x14ac:dyDescent="0.35">
      <c r="A800" t="s">
        <v>16</v>
      </c>
      <c r="B800" t="s">
        <v>10</v>
      </c>
      <c r="C800" t="s">
        <v>9</v>
      </c>
      <c r="D800" t="s">
        <v>11</v>
      </c>
      <c r="E800" t="s">
        <v>12</v>
      </c>
      <c r="F800">
        <v>2020</v>
      </c>
      <c r="G800" t="s">
        <v>27</v>
      </c>
      <c r="H800" s="83">
        <v>0.08</v>
      </c>
      <c r="J800" s="45"/>
    </row>
    <row r="801" spans="1:10" ht="14.5" x14ac:dyDescent="0.35">
      <c r="A801" t="s">
        <v>16</v>
      </c>
      <c r="B801" t="s">
        <v>10</v>
      </c>
      <c r="C801" t="s">
        <v>14</v>
      </c>
      <c r="D801" t="s">
        <v>11</v>
      </c>
      <c r="E801" t="s">
        <v>12</v>
      </c>
      <c r="F801">
        <v>2020</v>
      </c>
      <c r="G801" t="s">
        <v>27</v>
      </c>
      <c r="H801" s="83">
        <v>0.08</v>
      </c>
      <c r="J801" s="45"/>
    </row>
    <row r="802" spans="1:10" ht="14.5" x14ac:dyDescent="0.35">
      <c r="A802" t="s">
        <v>16</v>
      </c>
      <c r="B802" t="s">
        <v>10</v>
      </c>
      <c r="C802" t="s">
        <v>15</v>
      </c>
      <c r="D802" t="s">
        <v>11</v>
      </c>
      <c r="E802" t="s">
        <v>12</v>
      </c>
      <c r="F802">
        <v>2020</v>
      </c>
      <c r="G802" t="s">
        <v>27</v>
      </c>
      <c r="H802" s="83">
        <v>0.09</v>
      </c>
      <c r="J802" s="45"/>
    </row>
    <row r="803" spans="1:10" ht="14.5" x14ac:dyDescent="0.35">
      <c r="A803" t="s">
        <v>49</v>
      </c>
      <c r="B803" t="s">
        <v>10</v>
      </c>
      <c r="C803" t="s">
        <v>9</v>
      </c>
      <c r="D803" t="s">
        <v>11</v>
      </c>
      <c r="E803" t="s">
        <v>12</v>
      </c>
      <c r="F803">
        <v>2020</v>
      </c>
      <c r="G803" t="s">
        <v>27</v>
      </c>
      <c r="H803" s="83">
        <v>-0.09</v>
      </c>
      <c r="J803" s="45"/>
    </row>
    <row r="804" spans="1:10" ht="14.5" x14ac:dyDescent="0.35">
      <c r="A804" t="s">
        <v>49</v>
      </c>
      <c r="B804" t="s">
        <v>10</v>
      </c>
      <c r="C804" t="s">
        <v>14</v>
      </c>
      <c r="D804" t="s">
        <v>11</v>
      </c>
      <c r="E804" t="s">
        <v>12</v>
      </c>
      <c r="F804">
        <v>2020</v>
      </c>
      <c r="G804" t="s">
        <v>27</v>
      </c>
      <c r="H804" s="83">
        <v>-0.08</v>
      </c>
      <c r="J804" s="45"/>
    </row>
    <row r="805" spans="1:10" ht="14.5" x14ac:dyDescent="0.35">
      <c r="A805" t="s">
        <v>49</v>
      </c>
      <c r="B805" t="s">
        <v>10</v>
      </c>
      <c r="C805" t="s">
        <v>15</v>
      </c>
      <c r="D805" t="s">
        <v>11</v>
      </c>
      <c r="E805" t="s">
        <v>12</v>
      </c>
      <c r="F805">
        <v>2020</v>
      </c>
      <c r="G805" t="s">
        <v>27</v>
      </c>
      <c r="H805" s="83">
        <v>-0.09</v>
      </c>
      <c r="J805" s="45"/>
    </row>
    <row r="806" spans="1:10" ht="14.5" x14ac:dyDescent="0.35">
      <c r="A806" t="s">
        <v>54</v>
      </c>
      <c r="B806" t="s">
        <v>10</v>
      </c>
      <c r="C806" t="s">
        <v>14</v>
      </c>
      <c r="D806" t="s">
        <v>11</v>
      </c>
      <c r="E806" t="s">
        <v>12</v>
      </c>
      <c r="F806">
        <v>2020</v>
      </c>
      <c r="G806" t="s">
        <v>27</v>
      </c>
      <c r="H806" s="83">
        <v>0.03</v>
      </c>
      <c r="J806" s="45"/>
    </row>
    <row r="807" spans="1:10" ht="14.5" x14ac:dyDescent="0.35">
      <c r="A807" t="s">
        <v>54</v>
      </c>
      <c r="B807" t="s">
        <v>10</v>
      </c>
      <c r="C807" t="s">
        <v>15</v>
      </c>
      <c r="D807" t="s">
        <v>11</v>
      </c>
      <c r="E807" t="s">
        <v>12</v>
      </c>
      <c r="F807">
        <v>2020</v>
      </c>
      <c r="G807" t="s">
        <v>27</v>
      </c>
      <c r="H807" s="83">
        <v>-0.02</v>
      </c>
      <c r="J807" s="45"/>
    </row>
    <row r="808" spans="1:10" ht="14.5" x14ac:dyDescent="0.35">
      <c r="A808" t="s">
        <v>8</v>
      </c>
      <c r="B808" t="s">
        <v>10</v>
      </c>
      <c r="C808" t="s">
        <v>9</v>
      </c>
      <c r="D808" t="s">
        <v>33</v>
      </c>
      <c r="E808" t="s">
        <v>12</v>
      </c>
      <c r="F808">
        <v>2020</v>
      </c>
      <c r="G808" t="s">
        <v>27</v>
      </c>
      <c r="H808" s="83">
        <v>-0.18</v>
      </c>
      <c r="J808" s="45"/>
    </row>
    <row r="809" spans="1:10" ht="14.5" x14ac:dyDescent="0.35">
      <c r="A809" t="s">
        <v>8</v>
      </c>
      <c r="B809" t="s">
        <v>10</v>
      </c>
      <c r="C809" t="s">
        <v>14</v>
      </c>
      <c r="D809" t="s">
        <v>33</v>
      </c>
      <c r="E809" t="s">
        <v>12</v>
      </c>
      <c r="F809">
        <v>2020</v>
      </c>
      <c r="G809" t="s">
        <v>27</v>
      </c>
      <c r="H809" s="83">
        <v>-0.31</v>
      </c>
      <c r="J809" s="45"/>
    </row>
    <row r="810" spans="1:10" ht="14.5" x14ac:dyDescent="0.35">
      <c r="A810" t="s">
        <v>8</v>
      </c>
      <c r="B810" t="s">
        <v>10</v>
      </c>
      <c r="C810" t="s">
        <v>15</v>
      </c>
      <c r="D810" t="s">
        <v>33</v>
      </c>
      <c r="E810" t="s">
        <v>12</v>
      </c>
      <c r="F810">
        <v>2020</v>
      </c>
      <c r="G810" t="s">
        <v>27</v>
      </c>
      <c r="H810" s="83">
        <v>-0.15</v>
      </c>
      <c r="J810" s="45"/>
    </row>
    <row r="811" spans="1:10" ht="14.5" x14ac:dyDescent="0.35">
      <c r="A811" t="s">
        <v>8</v>
      </c>
      <c r="B811" t="s">
        <v>46</v>
      </c>
      <c r="C811" t="s">
        <v>9</v>
      </c>
      <c r="D811" t="s">
        <v>33</v>
      </c>
      <c r="E811" t="s">
        <v>12</v>
      </c>
      <c r="F811">
        <v>2020</v>
      </c>
      <c r="G811" t="s">
        <v>27</v>
      </c>
      <c r="H811" s="83">
        <v>-0.13</v>
      </c>
      <c r="J811" s="45"/>
    </row>
    <row r="812" spans="1:10" ht="14.5" x14ac:dyDescent="0.35">
      <c r="A812" t="s">
        <v>8</v>
      </c>
      <c r="B812" t="s">
        <v>46</v>
      </c>
      <c r="C812" t="s">
        <v>14</v>
      </c>
      <c r="D812" t="s">
        <v>33</v>
      </c>
      <c r="E812" t="s">
        <v>12</v>
      </c>
      <c r="F812">
        <v>2020</v>
      </c>
      <c r="G812" t="s">
        <v>27</v>
      </c>
      <c r="H812" s="83">
        <v>-0.26</v>
      </c>
      <c r="J812" s="45"/>
    </row>
    <row r="813" spans="1:10" ht="14.5" x14ac:dyDescent="0.35">
      <c r="A813" t="s">
        <v>8</v>
      </c>
      <c r="B813" t="s">
        <v>46</v>
      </c>
      <c r="C813" t="s">
        <v>15</v>
      </c>
      <c r="D813" t="s">
        <v>33</v>
      </c>
      <c r="E813" t="s">
        <v>12</v>
      </c>
      <c r="F813">
        <v>2020</v>
      </c>
      <c r="G813" t="s">
        <v>27</v>
      </c>
      <c r="H813" s="83">
        <v>-0.03</v>
      </c>
      <c r="J813" s="45"/>
    </row>
    <row r="814" spans="1:10" ht="14.5" x14ac:dyDescent="0.35">
      <c r="A814" t="s">
        <v>8</v>
      </c>
      <c r="B814" t="s">
        <v>47</v>
      </c>
      <c r="C814" t="s">
        <v>9</v>
      </c>
      <c r="D814" t="s">
        <v>33</v>
      </c>
      <c r="E814" t="s">
        <v>12</v>
      </c>
      <c r="F814">
        <v>2020</v>
      </c>
      <c r="G814" t="s">
        <v>27</v>
      </c>
      <c r="H814" s="83">
        <v>-0.19</v>
      </c>
      <c r="J814" s="45"/>
    </row>
    <row r="815" spans="1:10" ht="14.5" x14ac:dyDescent="0.35">
      <c r="A815" t="s">
        <v>8</v>
      </c>
      <c r="B815" t="s">
        <v>47</v>
      </c>
      <c r="C815" t="s">
        <v>14</v>
      </c>
      <c r="D815" t="s">
        <v>33</v>
      </c>
      <c r="E815" t="s">
        <v>12</v>
      </c>
      <c r="F815">
        <v>2020</v>
      </c>
      <c r="G815" t="s">
        <v>27</v>
      </c>
      <c r="H815" s="83">
        <v>-0.33</v>
      </c>
      <c r="J815" s="45"/>
    </row>
    <row r="816" spans="1:10" ht="14.5" x14ac:dyDescent="0.35">
      <c r="A816" t="s">
        <v>8</v>
      </c>
      <c r="B816" t="s">
        <v>47</v>
      </c>
      <c r="C816" t="s">
        <v>15</v>
      </c>
      <c r="D816" t="s">
        <v>33</v>
      </c>
      <c r="E816" t="s">
        <v>12</v>
      </c>
      <c r="F816">
        <v>2020</v>
      </c>
      <c r="G816" t="s">
        <v>27</v>
      </c>
      <c r="H816" s="83">
        <v>-0.17</v>
      </c>
      <c r="J816" s="45"/>
    </row>
    <row r="817" spans="1:10" ht="14.5" x14ac:dyDescent="0.35">
      <c r="A817" t="s">
        <v>45</v>
      </c>
      <c r="B817" t="s">
        <v>10</v>
      </c>
      <c r="C817" t="s">
        <v>9</v>
      </c>
      <c r="D817" t="s">
        <v>33</v>
      </c>
      <c r="E817" t="s">
        <v>12</v>
      </c>
      <c r="F817">
        <v>2020</v>
      </c>
      <c r="G817" t="s">
        <v>27</v>
      </c>
      <c r="H817" s="83">
        <v>-0.17</v>
      </c>
      <c r="J817" s="45"/>
    </row>
    <row r="818" spans="1:10" ht="14.5" x14ac:dyDescent="0.35">
      <c r="A818" t="s">
        <v>45</v>
      </c>
      <c r="B818" t="s">
        <v>10</v>
      </c>
      <c r="C818" t="s">
        <v>14</v>
      </c>
      <c r="D818" t="s">
        <v>33</v>
      </c>
      <c r="E818" t="s">
        <v>12</v>
      </c>
      <c r="F818">
        <v>2020</v>
      </c>
      <c r="G818" t="s">
        <v>27</v>
      </c>
      <c r="H818" s="83">
        <v>-0.27</v>
      </c>
      <c r="J818" s="45"/>
    </row>
    <row r="819" spans="1:10" ht="14.5" x14ac:dyDescent="0.35">
      <c r="A819" t="s">
        <v>45</v>
      </c>
      <c r="B819" t="s">
        <v>10</v>
      </c>
      <c r="C819" t="s">
        <v>15</v>
      </c>
      <c r="D819" t="s">
        <v>33</v>
      </c>
      <c r="E819" t="s">
        <v>12</v>
      </c>
      <c r="F819">
        <v>2020</v>
      </c>
      <c r="G819" t="s">
        <v>27</v>
      </c>
      <c r="H819" s="83">
        <v>-0.14000000000000001</v>
      </c>
      <c r="J819" s="45"/>
    </row>
    <row r="820" spans="1:10" ht="14.5" x14ac:dyDescent="0.35">
      <c r="A820" t="s">
        <v>45</v>
      </c>
      <c r="B820" t="s">
        <v>46</v>
      </c>
      <c r="C820" t="s">
        <v>9</v>
      </c>
      <c r="D820" t="s">
        <v>33</v>
      </c>
      <c r="E820" t="s">
        <v>12</v>
      </c>
      <c r="F820">
        <v>2020</v>
      </c>
      <c r="G820" t="s">
        <v>27</v>
      </c>
      <c r="H820" s="83">
        <v>-0.14000000000000001</v>
      </c>
      <c r="J820" s="45"/>
    </row>
    <row r="821" spans="1:10" ht="14.5" x14ac:dyDescent="0.35">
      <c r="A821" t="s">
        <v>45</v>
      </c>
      <c r="B821" t="s">
        <v>46</v>
      </c>
      <c r="C821" t="s">
        <v>14</v>
      </c>
      <c r="D821" t="s">
        <v>33</v>
      </c>
      <c r="E821" t="s">
        <v>12</v>
      </c>
      <c r="F821">
        <v>2020</v>
      </c>
      <c r="G821" t="s">
        <v>27</v>
      </c>
      <c r="H821" s="83">
        <v>-0.22</v>
      </c>
      <c r="J821" s="45"/>
    </row>
    <row r="822" spans="1:10" ht="14.5" x14ac:dyDescent="0.35">
      <c r="A822" t="s">
        <v>45</v>
      </c>
      <c r="B822" t="s">
        <v>46</v>
      </c>
      <c r="C822" t="s">
        <v>15</v>
      </c>
      <c r="D822" t="s">
        <v>33</v>
      </c>
      <c r="E822" t="s">
        <v>12</v>
      </c>
      <c r="F822">
        <v>2020</v>
      </c>
      <c r="G822" t="s">
        <v>27</v>
      </c>
      <c r="H822" s="83">
        <v>-0.1</v>
      </c>
      <c r="J822" s="45"/>
    </row>
    <row r="823" spans="1:10" ht="14.5" x14ac:dyDescent="0.35">
      <c r="A823" t="s">
        <v>45</v>
      </c>
      <c r="B823" t="s">
        <v>47</v>
      </c>
      <c r="C823" t="s">
        <v>9</v>
      </c>
      <c r="D823" t="s">
        <v>33</v>
      </c>
      <c r="E823" t="s">
        <v>12</v>
      </c>
      <c r="F823">
        <v>2020</v>
      </c>
      <c r="G823" t="s">
        <v>27</v>
      </c>
      <c r="H823" s="83">
        <v>-0.18</v>
      </c>
      <c r="J823" s="45"/>
    </row>
    <row r="824" spans="1:10" ht="14.5" x14ac:dyDescent="0.35">
      <c r="A824" t="s">
        <v>45</v>
      </c>
      <c r="B824" t="s">
        <v>47</v>
      </c>
      <c r="C824" t="s">
        <v>14</v>
      </c>
      <c r="D824" t="s">
        <v>33</v>
      </c>
      <c r="E824" t="s">
        <v>12</v>
      </c>
      <c r="F824">
        <v>2020</v>
      </c>
      <c r="G824" t="s">
        <v>27</v>
      </c>
      <c r="H824" s="83">
        <v>-0.31</v>
      </c>
      <c r="J824" s="45"/>
    </row>
    <row r="825" spans="1:10" ht="14.5" x14ac:dyDescent="0.35">
      <c r="A825" t="s">
        <v>45</v>
      </c>
      <c r="B825" t="s">
        <v>47</v>
      </c>
      <c r="C825" t="s">
        <v>15</v>
      </c>
      <c r="D825" t="s">
        <v>33</v>
      </c>
      <c r="E825" t="s">
        <v>12</v>
      </c>
      <c r="F825">
        <v>2020</v>
      </c>
      <c r="G825" t="s">
        <v>27</v>
      </c>
      <c r="H825" s="83">
        <v>-0.15</v>
      </c>
      <c r="J825" s="45"/>
    </row>
    <row r="826" spans="1:10" ht="14.5" x14ac:dyDescent="0.35">
      <c r="A826" t="s">
        <v>16</v>
      </c>
      <c r="B826" t="s">
        <v>10</v>
      </c>
      <c r="C826" t="s">
        <v>9</v>
      </c>
      <c r="D826" t="s">
        <v>33</v>
      </c>
      <c r="E826" t="s">
        <v>12</v>
      </c>
      <c r="F826">
        <v>2020</v>
      </c>
      <c r="G826" t="s">
        <v>27</v>
      </c>
      <c r="H826" s="83">
        <v>-0.08</v>
      </c>
      <c r="J826" s="45"/>
    </row>
    <row r="827" spans="1:10" ht="14.5" x14ac:dyDescent="0.35">
      <c r="A827" t="s">
        <v>16</v>
      </c>
      <c r="B827" t="s">
        <v>10</v>
      </c>
      <c r="C827" t="s">
        <v>14</v>
      </c>
      <c r="D827" t="s">
        <v>33</v>
      </c>
      <c r="E827" t="s">
        <v>12</v>
      </c>
      <c r="F827">
        <v>2020</v>
      </c>
      <c r="G827" t="s">
        <v>27</v>
      </c>
      <c r="H827" s="83">
        <v>-0.1</v>
      </c>
      <c r="J827" s="45"/>
    </row>
    <row r="828" spans="1:10" ht="14.5" x14ac:dyDescent="0.35">
      <c r="A828" t="s">
        <v>16</v>
      </c>
      <c r="B828" t="s">
        <v>10</v>
      </c>
      <c r="C828" t="s">
        <v>15</v>
      </c>
      <c r="D828" t="s">
        <v>33</v>
      </c>
      <c r="E828" t="s">
        <v>12</v>
      </c>
      <c r="F828">
        <v>2020</v>
      </c>
      <c r="G828" t="s">
        <v>27</v>
      </c>
      <c r="H828" s="83">
        <v>-7.0000000000000007E-2</v>
      </c>
      <c r="J828" s="45"/>
    </row>
    <row r="829" spans="1:10" ht="14.5" x14ac:dyDescent="0.35">
      <c r="A829" t="s">
        <v>49</v>
      </c>
      <c r="B829" t="s">
        <v>10</v>
      </c>
      <c r="C829" t="s">
        <v>9</v>
      </c>
      <c r="D829" t="s">
        <v>33</v>
      </c>
      <c r="E829" t="s">
        <v>12</v>
      </c>
      <c r="F829">
        <v>2020</v>
      </c>
      <c r="G829" t="s">
        <v>27</v>
      </c>
      <c r="H829" s="83">
        <v>-0.3</v>
      </c>
      <c r="J829" s="45"/>
    </row>
    <row r="830" spans="1:10" ht="14.5" x14ac:dyDescent="0.35">
      <c r="A830" t="s">
        <v>49</v>
      </c>
      <c r="B830" t="s">
        <v>10</v>
      </c>
      <c r="C830" t="s">
        <v>14</v>
      </c>
      <c r="D830" t="s">
        <v>33</v>
      </c>
      <c r="E830" t="s">
        <v>12</v>
      </c>
      <c r="F830">
        <v>2020</v>
      </c>
      <c r="G830" t="s">
        <v>27</v>
      </c>
      <c r="H830" s="83">
        <v>-0.41</v>
      </c>
      <c r="J830" s="45"/>
    </row>
    <row r="831" spans="1:10" ht="14.5" x14ac:dyDescent="0.35">
      <c r="A831" t="s">
        <v>49</v>
      </c>
      <c r="B831" t="s">
        <v>10</v>
      </c>
      <c r="C831" t="s">
        <v>15</v>
      </c>
      <c r="D831" t="s">
        <v>33</v>
      </c>
      <c r="E831" t="s">
        <v>12</v>
      </c>
      <c r="F831">
        <v>2020</v>
      </c>
      <c r="G831" t="s">
        <v>27</v>
      </c>
      <c r="H831" s="83">
        <v>-0.27</v>
      </c>
      <c r="J831" s="45"/>
    </row>
    <row r="832" spans="1:10" ht="14.5" x14ac:dyDescent="0.35">
      <c r="A832" t="s">
        <v>54</v>
      </c>
      <c r="B832" t="s">
        <v>10</v>
      </c>
      <c r="C832" t="s">
        <v>14</v>
      </c>
      <c r="D832" t="s">
        <v>33</v>
      </c>
      <c r="E832" t="s">
        <v>12</v>
      </c>
      <c r="F832">
        <v>2020</v>
      </c>
      <c r="G832" t="s">
        <v>27</v>
      </c>
      <c r="H832" s="83">
        <v>-0.23</v>
      </c>
      <c r="J832" s="45"/>
    </row>
    <row r="833" spans="1:10" ht="14.5" x14ac:dyDescent="0.35">
      <c r="A833" t="s">
        <v>54</v>
      </c>
      <c r="B833" t="s">
        <v>10</v>
      </c>
      <c r="C833" t="s">
        <v>15</v>
      </c>
      <c r="D833" t="s">
        <v>33</v>
      </c>
      <c r="E833" t="s">
        <v>12</v>
      </c>
      <c r="F833">
        <v>2020</v>
      </c>
      <c r="G833" t="s">
        <v>27</v>
      </c>
      <c r="H833" s="83">
        <v>-0.16</v>
      </c>
      <c r="J833" s="45"/>
    </row>
    <row r="834" spans="1:10" ht="14.5" x14ac:dyDescent="0.35">
      <c r="A834" t="s">
        <v>8</v>
      </c>
      <c r="B834" t="s">
        <v>10</v>
      </c>
      <c r="C834" t="s">
        <v>9</v>
      </c>
      <c r="D834" t="s">
        <v>11</v>
      </c>
      <c r="E834" t="s">
        <v>19</v>
      </c>
      <c r="F834">
        <v>2021</v>
      </c>
      <c r="G834" t="s">
        <v>20</v>
      </c>
      <c r="H834" s="83">
        <v>0.05</v>
      </c>
      <c r="J834" s="45"/>
    </row>
    <row r="835" spans="1:10" ht="14.5" x14ac:dyDescent="0.35">
      <c r="A835" t="s">
        <v>8</v>
      </c>
      <c r="B835" t="s">
        <v>10</v>
      </c>
      <c r="C835" t="s">
        <v>14</v>
      </c>
      <c r="D835" t="s">
        <v>11</v>
      </c>
      <c r="E835" t="s">
        <v>19</v>
      </c>
      <c r="F835">
        <v>2021</v>
      </c>
      <c r="G835" t="s">
        <v>20</v>
      </c>
      <c r="H835" s="83">
        <v>-0.05</v>
      </c>
      <c r="J835" s="45"/>
    </row>
    <row r="836" spans="1:10" ht="14.5" x14ac:dyDescent="0.35">
      <c r="A836" t="s">
        <v>8</v>
      </c>
      <c r="B836" t="s">
        <v>10</v>
      </c>
      <c r="C836" t="s">
        <v>15</v>
      </c>
      <c r="D836" t="s">
        <v>11</v>
      </c>
      <c r="E836" t="s">
        <v>19</v>
      </c>
      <c r="F836">
        <v>2021</v>
      </c>
      <c r="G836" t="s">
        <v>20</v>
      </c>
      <c r="H836" s="83">
        <v>0.08</v>
      </c>
      <c r="J836" s="45"/>
    </row>
    <row r="837" spans="1:10" ht="14.5" x14ac:dyDescent="0.35">
      <c r="A837" t="s">
        <v>8</v>
      </c>
      <c r="B837" t="s">
        <v>46</v>
      </c>
      <c r="C837" t="s">
        <v>9</v>
      </c>
      <c r="D837" t="s">
        <v>11</v>
      </c>
      <c r="E837" t="s">
        <v>19</v>
      </c>
      <c r="F837">
        <v>2021</v>
      </c>
      <c r="G837" t="s">
        <v>20</v>
      </c>
      <c r="H837" s="83">
        <v>0.12</v>
      </c>
      <c r="J837" s="45"/>
    </row>
    <row r="838" spans="1:10" ht="14.5" x14ac:dyDescent="0.35">
      <c r="A838" t="s">
        <v>8</v>
      </c>
      <c r="B838" t="s">
        <v>46</v>
      </c>
      <c r="C838" t="s">
        <v>14</v>
      </c>
      <c r="D838" t="s">
        <v>11</v>
      </c>
      <c r="E838" t="s">
        <v>19</v>
      </c>
      <c r="F838">
        <v>2021</v>
      </c>
      <c r="G838" t="s">
        <v>20</v>
      </c>
      <c r="H838" s="83">
        <v>0.05</v>
      </c>
      <c r="J838" s="45"/>
    </row>
    <row r="839" spans="1:10" ht="14.5" x14ac:dyDescent="0.35">
      <c r="A839" t="s">
        <v>8</v>
      </c>
      <c r="B839" t="s">
        <v>46</v>
      </c>
      <c r="C839" t="s">
        <v>15</v>
      </c>
      <c r="D839" t="s">
        <v>11</v>
      </c>
      <c r="E839" t="s">
        <v>19</v>
      </c>
      <c r="F839">
        <v>2021</v>
      </c>
      <c r="G839" t="s">
        <v>20</v>
      </c>
      <c r="H839" s="83">
        <v>0.17</v>
      </c>
      <c r="J839" s="45"/>
    </row>
    <row r="840" spans="1:10" ht="14.5" x14ac:dyDescent="0.35">
      <c r="A840" t="s">
        <v>8</v>
      </c>
      <c r="B840" t="s">
        <v>47</v>
      </c>
      <c r="C840" t="s">
        <v>9</v>
      </c>
      <c r="D840" t="s">
        <v>11</v>
      </c>
      <c r="E840" t="s">
        <v>19</v>
      </c>
      <c r="F840">
        <v>2021</v>
      </c>
      <c r="G840" t="s">
        <v>20</v>
      </c>
      <c r="H840" s="83">
        <v>0.04</v>
      </c>
      <c r="J840" s="45"/>
    </row>
    <row r="841" spans="1:10" ht="14.5" x14ac:dyDescent="0.35">
      <c r="A841" t="s">
        <v>8</v>
      </c>
      <c r="B841" t="s">
        <v>47</v>
      </c>
      <c r="C841" t="s">
        <v>14</v>
      </c>
      <c r="D841" t="s">
        <v>11</v>
      </c>
      <c r="E841" t="s">
        <v>19</v>
      </c>
      <c r="F841">
        <v>2021</v>
      </c>
      <c r="G841" t="s">
        <v>20</v>
      </c>
      <c r="H841" s="83">
        <v>-0.11</v>
      </c>
      <c r="J841" s="45"/>
    </row>
    <row r="842" spans="1:10" ht="14.5" x14ac:dyDescent="0.35">
      <c r="A842" t="s">
        <v>8</v>
      </c>
      <c r="B842" t="s">
        <v>47</v>
      </c>
      <c r="C842" t="s">
        <v>15</v>
      </c>
      <c r="D842" t="s">
        <v>11</v>
      </c>
      <c r="E842" t="s">
        <v>19</v>
      </c>
      <c r="F842">
        <v>2021</v>
      </c>
      <c r="G842" t="s">
        <v>20</v>
      </c>
      <c r="H842" s="83">
        <v>7.0000000000000007E-2</v>
      </c>
      <c r="J842" s="45"/>
    </row>
    <row r="843" spans="1:10" ht="14.5" x14ac:dyDescent="0.35">
      <c r="A843" t="s">
        <v>45</v>
      </c>
      <c r="B843" t="s">
        <v>10</v>
      </c>
      <c r="C843" t="s">
        <v>9</v>
      </c>
      <c r="D843" t="s">
        <v>11</v>
      </c>
      <c r="E843" t="s">
        <v>19</v>
      </c>
      <c r="F843">
        <v>2021</v>
      </c>
      <c r="G843" t="s">
        <v>20</v>
      </c>
      <c r="H843" s="83">
        <v>0.08</v>
      </c>
      <c r="J843" s="45"/>
    </row>
    <row r="844" spans="1:10" ht="14.5" x14ac:dyDescent="0.35">
      <c r="A844" t="s">
        <v>45</v>
      </c>
      <c r="B844" t="s">
        <v>10</v>
      </c>
      <c r="C844" t="s">
        <v>14</v>
      </c>
      <c r="D844" t="s">
        <v>11</v>
      </c>
      <c r="E844" t="s">
        <v>19</v>
      </c>
      <c r="F844">
        <v>2021</v>
      </c>
      <c r="G844" t="s">
        <v>20</v>
      </c>
      <c r="H844" s="83">
        <v>-0.04</v>
      </c>
      <c r="J844" s="45"/>
    </row>
    <row r="845" spans="1:10" ht="14.5" x14ac:dyDescent="0.35">
      <c r="A845" t="s">
        <v>45</v>
      </c>
      <c r="B845" t="s">
        <v>10</v>
      </c>
      <c r="C845" t="s">
        <v>15</v>
      </c>
      <c r="D845" t="s">
        <v>11</v>
      </c>
      <c r="E845" t="s">
        <v>19</v>
      </c>
      <c r="F845">
        <v>2021</v>
      </c>
      <c r="G845" t="s">
        <v>20</v>
      </c>
      <c r="H845" s="83">
        <v>0.11</v>
      </c>
      <c r="J845" s="45"/>
    </row>
    <row r="846" spans="1:10" ht="14.5" x14ac:dyDescent="0.35">
      <c r="A846" t="s">
        <v>45</v>
      </c>
      <c r="B846" t="s">
        <v>46</v>
      </c>
      <c r="C846" t="s">
        <v>9</v>
      </c>
      <c r="D846" t="s">
        <v>11</v>
      </c>
      <c r="E846" t="s">
        <v>19</v>
      </c>
      <c r="F846">
        <v>2021</v>
      </c>
      <c r="G846" t="s">
        <v>20</v>
      </c>
      <c r="H846" s="83">
        <v>0.11</v>
      </c>
      <c r="J846" s="45"/>
    </row>
    <row r="847" spans="1:10" ht="14.5" x14ac:dyDescent="0.35">
      <c r="A847" t="s">
        <v>45</v>
      </c>
      <c r="B847" t="s">
        <v>46</v>
      </c>
      <c r="C847" t="s">
        <v>14</v>
      </c>
      <c r="D847" t="s">
        <v>11</v>
      </c>
      <c r="E847" t="s">
        <v>19</v>
      </c>
      <c r="F847">
        <v>2021</v>
      </c>
      <c r="G847" t="s">
        <v>20</v>
      </c>
      <c r="H847" s="83">
        <v>0.02</v>
      </c>
      <c r="J847" s="45"/>
    </row>
    <row r="848" spans="1:10" ht="14.5" x14ac:dyDescent="0.35">
      <c r="A848" t="s">
        <v>45</v>
      </c>
      <c r="B848" t="s">
        <v>46</v>
      </c>
      <c r="C848" t="s">
        <v>15</v>
      </c>
      <c r="D848" t="s">
        <v>11</v>
      </c>
      <c r="E848" t="s">
        <v>19</v>
      </c>
      <c r="F848">
        <v>2021</v>
      </c>
      <c r="G848" t="s">
        <v>20</v>
      </c>
      <c r="H848" s="83">
        <v>0.16</v>
      </c>
      <c r="J848" s="45"/>
    </row>
    <row r="849" spans="1:10" ht="14.5" x14ac:dyDescent="0.35">
      <c r="A849" t="s">
        <v>45</v>
      </c>
      <c r="B849" t="s">
        <v>47</v>
      </c>
      <c r="C849" t="s">
        <v>9</v>
      </c>
      <c r="D849" t="s">
        <v>11</v>
      </c>
      <c r="E849" t="s">
        <v>19</v>
      </c>
      <c r="F849">
        <v>2021</v>
      </c>
      <c r="G849" t="s">
        <v>20</v>
      </c>
      <c r="H849" s="83">
        <v>0.06</v>
      </c>
      <c r="J849" s="45"/>
    </row>
    <row r="850" spans="1:10" ht="14.5" x14ac:dyDescent="0.35">
      <c r="A850" t="s">
        <v>45</v>
      </c>
      <c r="B850" t="s">
        <v>47</v>
      </c>
      <c r="C850" t="s">
        <v>14</v>
      </c>
      <c r="D850" t="s">
        <v>11</v>
      </c>
      <c r="E850" t="s">
        <v>19</v>
      </c>
      <c r="F850">
        <v>2021</v>
      </c>
      <c r="G850" t="s">
        <v>20</v>
      </c>
      <c r="H850" s="83">
        <v>-0.11</v>
      </c>
      <c r="J850" s="45"/>
    </row>
    <row r="851" spans="1:10" ht="14.5" x14ac:dyDescent="0.35">
      <c r="A851" t="s">
        <v>45</v>
      </c>
      <c r="B851" t="s">
        <v>47</v>
      </c>
      <c r="C851" t="s">
        <v>15</v>
      </c>
      <c r="D851" t="s">
        <v>11</v>
      </c>
      <c r="E851" t="s">
        <v>19</v>
      </c>
      <c r="F851">
        <v>2021</v>
      </c>
      <c r="G851" t="s">
        <v>20</v>
      </c>
      <c r="H851" s="83">
        <v>0.1</v>
      </c>
      <c r="J851" s="45"/>
    </row>
    <row r="852" spans="1:10" ht="14.5" x14ac:dyDescent="0.35">
      <c r="A852" t="s">
        <v>16</v>
      </c>
      <c r="B852" t="s">
        <v>10</v>
      </c>
      <c r="C852" t="s">
        <v>9</v>
      </c>
      <c r="D852" t="s">
        <v>11</v>
      </c>
      <c r="E852" t="s">
        <v>19</v>
      </c>
      <c r="F852">
        <v>2021</v>
      </c>
      <c r="G852" t="s">
        <v>20</v>
      </c>
      <c r="H852" s="83">
        <v>0.66</v>
      </c>
      <c r="J852" s="45"/>
    </row>
    <row r="853" spans="1:10" ht="14.5" x14ac:dyDescent="0.35">
      <c r="A853" t="s">
        <v>16</v>
      </c>
      <c r="B853" t="s">
        <v>10</v>
      </c>
      <c r="C853" t="s">
        <v>14</v>
      </c>
      <c r="D853" t="s">
        <v>11</v>
      </c>
      <c r="E853" t="s">
        <v>19</v>
      </c>
      <c r="F853">
        <v>2021</v>
      </c>
      <c r="G853" t="s">
        <v>20</v>
      </c>
      <c r="H853" s="83">
        <v>0.8</v>
      </c>
      <c r="J853" s="45"/>
    </row>
    <row r="854" spans="1:10" ht="14.5" x14ac:dyDescent="0.35">
      <c r="A854" t="s">
        <v>16</v>
      </c>
      <c r="B854" t="s">
        <v>10</v>
      </c>
      <c r="C854" t="s">
        <v>15</v>
      </c>
      <c r="D854" t="s">
        <v>11</v>
      </c>
      <c r="E854" t="s">
        <v>19</v>
      </c>
      <c r="F854">
        <v>2021</v>
      </c>
      <c r="G854" t="s">
        <v>20</v>
      </c>
      <c r="H854" s="83">
        <v>0.52</v>
      </c>
      <c r="J854" s="45"/>
    </row>
    <row r="855" spans="1:10" ht="14.5" x14ac:dyDescent="0.35">
      <c r="A855" t="s">
        <v>49</v>
      </c>
      <c r="B855" t="s">
        <v>10</v>
      </c>
      <c r="C855" t="s">
        <v>9</v>
      </c>
      <c r="D855" t="s">
        <v>11</v>
      </c>
      <c r="E855" t="s">
        <v>19</v>
      </c>
      <c r="F855">
        <v>2021</v>
      </c>
      <c r="G855" t="s">
        <v>20</v>
      </c>
      <c r="H855" s="83">
        <v>7.0000000000000007E-2</v>
      </c>
      <c r="J855" s="45"/>
    </row>
    <row r="856" spans="1:10" ht="14.5" x14ac:dyDescent="0.35">
      <c r="A856" t="s">
        <v>49</v>
      </c>
      <c r="B856" t="s">
        <v>10</v>
      </c>
      <c r="C856" t="s">
        <v>14</v>
      </c>
      <c r="D856" t="s">
        <v>11</v>
      </c>
      <c r="E856" t="s">
        <v>19</v>
      </c>
      <c r="F856">
        <v>2021</v>
      </c>
      <c r="G856" t="s">
        <v>20</v>
      </c>
      <c r="H856" s="83">
        <v>7.0000000000000007E-2</v>
      </c>
      <c r="J856" s="45"/>
    </row>
    <row r="857" spans="1:10" ht="14.5" x14ac:dyDescent="0.35">
      <c r="A857" t="s">
        <v>49</v>
      </c>
      <c r="B857" t="s">
        <v>10</v>
      </c>
      <c r="C857" t="s">
        <v>15</v>
      </c>
      <c r="D857" t="s">
        <v>11</v>
      </c>
      <c r="E857" t="s">
        <v>19</v>
      </c>
      <c r="F857">
        <v>2021</v>
      </c>
      <c r="G857" t="s">
        <v>20</v>
      </c>
      <c r="H857" s="83">
        <v>7.0000000000000007E-2</v>
      </c>
      <c r="J857" s="45"/>
    </row>
    <row r="858" spans="1:10" ht="14.5" x14ac:dyDescent="0.35">
      <c r="A858" t="s">
        <v>54</v>
      </c>
      <c r="B858" t="s">
        <v>10</v>
      </c>
      <c r="C858" t="s">
        <v>14</v>
      </c>
      <c r="D858" t="s">
        <v>11</v>
      </c>
      <c r="E858" t="s">
        <v>19</v>
      </c>
      <c r="F858">
        <v>2021</v>
      </c>
      <c r="G858" t="s">
        <v>20</v>
      </c>
      <c r="H858" s="83">
        <v>0.14000000000000001</v>
      </c>
      <c r="J858" s="45"/>
    </row>
    <row r="859" spans="1:10" ht="14.5" x14ac:dyDescent="0.35">
      <c r="A859" t="s">
        <v>54</v>
      </c>
      <c r="B859" t="s">
        <v>10</v>
      </c>
      <c r="C859" t="s">
        <v>15</v>
      </c>
      <c r="D859" t="s">
        <v>11</v>
      </c>
      <c r="E859" t="s">
        <v>19</v>
      </c>
      <c r="F859">
        <v>2021</v>
      </c>
      <c r="G859" t="s">
        <v>20</v>
      </c>
      <c r="H859" s="83">
        <v>0.13</v>
      </c>
      <c r="J859" s="45"/>
    </row>
    <row r="860" spans="1:10" ht="14.5" x14ac:dyDescent="0.35">
      <c r="A860" t="s">
        <v>8</v>
      </c>
      <c r="B860" t="s">
        <v>10</v>
      </c>
      <c r="C860" t="s">
        <v>9</v>
      </c>
      <c r="D860" t="s">
        <v>33</v>
      </c>
      <c r="E860" t="s">
        <v>19</v>
      </c>
      <c r="F860">
        <v>2021</v>
      </c>
      <c r="G860" t="s">
        <v>20</v>
      </c>
      <c r="H860" s="83">
        <v>0.05</v>
      </c>
      <c r="J860" s="45"/>
    </row>
    <row r="861" spans="1:10" ht="14.5" x14ac:dyDescent="0.35">
      <c r="A861" t="s">
        <v>8</v>
      </c>
      <c r="B861" t="s">
        <v>10</v>
      </c>
      <c r="C861" t="s">
        <v>14</v>
      </c>
      <c r="D861" t="s">
        <v>33</v>
      </c>
      <c r="E861" t="s">
        <v>19</v>
      </c>
      <c r="F861">
        <v>2021</v>
      </c>
      <c r="G861" t="s">
        <v>20</v>
      </c>
      <c r="H861" s="83">
        <v>-0.05</v>
      </c>
      <c r="J861" s="45"/>
    </row>
    <row r="862" spans="1:10" ht="14.5" x14ac:dyDescent="0.35">
      <c r="A862" t="s">
        <v>8</v>
      </c>
      <c r="B862" t="s">
        <v>10</v>
      </c>
      <c r="C862" t="s">
        <v>15</v>
      </c>
      <c r="D862" t="s">
        <v>33</v>
      </c>
      <c r="E862" t="s">
        <v>19</v>
      </c>
      <c r="F862">
        <v>2021</v>
      </c>
      <c r="G862" t="s">
        <v>20</v>
      </c>
      <c r="H862" s="83">
        <v>0.08</v>
      </c>
      <c r="J862" s="45"/>
    </row>
    <row r="863" spans="1:10" ht="14.5" x14ac:dyDescent="0.35">
      <c r="A863" t="s">
        <v>8</v>
      </c>
      <c r="B863" t="s">
        <v>46</v>
      </c>
      <c r="C863" t="s">
        <v>9</v>
      </c>
      <c r="D863" t="s">
        <v>33</v>
      </c>
      <c r="E863" t="s">
        <v>19</v>
      </c>
      <c r="F863">
        <v>2021</v>
      </c>
      <c r="G863" t="s">
        <v>20</v>
      </c>
      <c r="H863" s="83">
        <v>0.12</v>
      </c>
      <c r="J863" s="45"/>
    </row>
    <row r="864" spans="1:10" ht="14.5" x14ac:dyDescent="0.35">
      <c r="A864" t="s">
        <v>8</v>
      </c>
      <c r="B864" t="s">
        <v>46</v>
      </c>
      <c r="C864" t="s">
        <v>14</v>
      </c>
      <c r="D864" t="s">
        <v>33</v>
      </c>
      <c r="E864" t="s">
        <v>19</v>
      </c>
      <c r="F864">
        <v>2021</v>
      </c>
      <c r="G864" t="s">
        <v>20</v>
      </c>
      <c r="H864" s="83">
        <v>0.05</v>
      </c>
      <c r="J864" s="45"/>
    </row>
    <row r="865" spans="1:10" ht="14.5" x14ac:dyDescent="0.35">
      <c r="A865" t="s">
        <v>8</v>
      </c>
      <c r="B865" t="s">
        <v>46</v>
      </c>
      <c r="C865" t="s">
        <v>15</v>
      </c>
      <c r="D865" t="s">
        <v>33</v>
      </c>
      <c r="E865" t="s">
        <v>19</v>
      </c>
      <c r="F865">
        <v>2021</v>
      </c>
      <c r="G865" t="s">
        <v>20</v>
      </c>
      <c r="H865" s="83">
        <v>0.17</v>
      </c>
      <c r="J865" s="45"/>
    </row>
    <row r="866" spans="1:10" ht="14.5" x14ac:dyDescent="0.35">
      <c r="A866" t="s">
        <v>8</v>
      </c>
      <c r="B866" t="s">
        <v>47</v>
      </c>
      <c r="C866" t="s">
        <v>9</v>
      </c>
      <c r="D866" t="s">
        <v>33</v>
      </c>
      <c r="E866" t="s">
        <v>19</v>
      </c>
      <c r="F866">
        <v>2021</v>
      </c>
      <c r="G866" t="s">
        <v>20</v>
      </c>
      <c r="H866" s="83">
        <v>0.04</v>
      </c>
      <c r="J866" s="45"/>
    </row>
    <row r="867" spans="1:10" ht="14.5" x14ac:dyDescent="0.35">
      <c r="A867" t="s">
        <v>8</v>
      </c>
      <c r="B867" t="s">
        <v>47</v>
      </c>
      <c r="C867" t="s">
        <v>14</v>
      </c>
      <c r="D867" t="s">
        <v>33</v>
      </c>
      <c r="E867" t="s">
        <v>19</v>
      </c>
      <c r="F867">
        <v>2021</v>
      </c>
      <c r="G867" t="s">
        <v>20</v>
      </c>
      <c r="H867" s="83">
        <v>-0.11</v>
      </c>
      <c r="J867" s="45"/>
    </row>
    <row r="868" spans="1:10" ht="14.5" x14ac:dyDescent="0.35">
      <c r="A868" t="s">
        <v>8</v>
      </c>
      <c r="B868" t="s">
        <v>47</v>
      </c>
      <c r="C868" t="s">
        <v>15</v>
      </c>
      <c r="D868" t="s">
        <v>33</v>
      </c>
      <c r="E868" t="s">
        <v>19</v>
      </c>
      <c r="F868">
        <v>2021</v>
      </c>
      <c r="G868" t="s">
        <v>20</v>
      </c>
      <c r="H868" s="83">
        <v>7.0000000000000007E-2</v>
      </c>
      <c r="J868" s="45"/>
    </row>
    <row r="869" spans="1:10" ht="14.5" x14ac:dyDescent="0.35">
      <c r="A869" t="s">
        <v>45</v>
      </c>
      <c r="B869" t="s">
        <v>10</v>
      </c>
      <c r="C869" t="s">
        <v>9</v>
      </c>
      <c r="D869" t="s">
        <v>33</v>
      </c>
      <c r="E869" t="s">
        <v>19</v>
      </c>
      <c r="F869">
        <v>2021</v>
      </c>
      <c r="G869" t="s">
        <v>20</v>
      </c>
      <c r="H869" s="83">
        <v>0.08</v>
      </c>
      <c r="J869" s="45"/>
    </row>
    <row r="870" spans="1:10" ht="14.5" x14ac:dyDescent="0.35">
      <c r="A870" t="s">
        <v>45</v>
      </c>
      <c r="B870" t="s">
        <v>10</v>
      </c>
      <c r="C870" t="s">
        <v>14</v>
      </c>
      <c r="D870" t="s">
        <v>33</v>
      </c>
      <c r="E870" t="s">
        <v>19</v>
      </c>
      <c r="F870">
        <v>2021</v>
      </c>
      <c r="G870" t="s">
        <v>20</v>
      </c>
      <c r="H870" s="83">
        <v>-0.04</v>
      </c>
      <c r="J870" s="45"/>
    </row>
    <row r="871" spans="1:10" ht="14.5" x14ac:dyDescent="0.35">
      <c r="A871" t="s">
        <v>45</v>
      </c>
      <c r="B871" t="s">
        <v>10</v>
      </c>
      <c r="C871" t="s">
        <v>15</v>
      </c>
      <c r="D871" t="s">
        <v>33</v>
      </c>
      <c r="E871" t="s">
        <v>19</v>
      </c>
      <c r="F871">
        <v>2021</v>
      </c>
      <c r="G871" t="s">
        <v>20</v>
      </c>
      <c r="H871" s="83">
        <v>0.11</v>
      </c>
      <c r="J871" s="45"/>
    </row>
    <row r="872" spans="1:10" ht="14.5" x14ac:dyDescent="0.35">
      <c r="A872" t="s">
        <v>45</v>
      </c>
      <c r="B872" t="s">
        <v>46</v>
      </c>
      <c r="C872" t="s">
        <v>9</v>
      </c>
      <c r="D872" t="s">
        <v>33</v>
      </c>
      <c r="E872" t="s">
        <v>19</v>
      </c>
      <c r="F872">
        <v>2021</v>
      </c>
      <c r="G872" t="s">
        <v>20</v>
      </c>
      <c r="H872" s="83">
        <v>0.11</v>
      </c>
      <c r="J872" s="45"/>
    </row>
    <row r="873" spans="1:10" ht="14.5" x14ac:dyDescent="0.35">
      <c r="A873" t="s">
        <v>45</v>
      </c>
      <c r="B873" t="s">
        <v>46</v>
      </c>
      <c r="C873" t="s">
        <v>14</v>
      </c>
      <c r="D873" t="s">
        <v>33</v>
      </c>
      <c r="E873" t="s">
        <v>19</v>
      </c>
      <c r="F873">
        <v>2021</v>
      </c>
      <c r="G873" t="s">
        <v>20</v>
      </c>
      <c r="H873" s="83">
        <v>0.02</v>
      </c>
      <c r="J873" s="45"/>
    </row>
    <row r="874" spans="1:10" ht="14.5" x14ac:dyDescent="0.35">
      <c r="A874" t="s">
        <v>45</v>
      </c>
      <c r="B874" t="s">
        <v>46</v>
      </c>
      <c r="C874" t="s">
        <v>15</v>
      </c>
      <c r="D874" t="s">
        <v>33</v>
      </c>
      <c r="E874" t="s">
        <v>19</v>
      </c>
      <c r="F874">
        <v>2021</v>
      </c>
      <c r="G874" t="s">
        <v>20</v>
      </c>
      <c r="H874" s="83">
        <v>0.16</v>
      </c>
      <c r="J874" s="45"/>
    </row>
    <row r="875" spans="1:10" ht="14.5" x14ac:dyDescent="0.35">
      <c r="A875" t="s">
        <v>45</v>
      </c>
      <c r="B875" t="s">
        <v>47</v>
      </c>
      <c r="C875" t="s">
        <v>9</v>
      </c>
      <c r="D875" t="s">
        <v>33</v>
      </c>
      <c r="E875" t="s">
        <v>19</v>
      </c>
      <c r="F875">
        <v>2021</v>
      </c>
      <c r="G875" t="s">
        <v>20</v>
      </c>
      <c r="H875" s="83">
        <v>0.06</v>
      </c>
      <c r="J875" s="45"/>
    </row>
    <row r="876" spans="1:10" ht="14.5" x14ac:dyDescent="0.35">
      <c r="A876" t="s">
        <v>45</v>
      </c>
      <c r="B876" t="s">
        <v>47</v>
      </c>
      <c r="C876" t="s">
        <v>14</v>
      </c>
      <c r="D876" t="s">
        <v>33</v>
      </c>
      <c r="E876" t="s">
        <v>19</v>
      </c>
      <c r="F876">
        <v>2021</v>
      </c>
      <c r="G876" t="s">
        <v>20</v>
      </c>
      <c r="H876" s="83">
        <v>-0.11</v>
      </c>
      <c r="J876" s="45"/>
    </row>
    <row r="877" spans="1:10" ht="14.5" x14ac:dyDescent="0.35">
      <c r="A877" t="s">
        <v>45</v>
      </c>
      <c r="B877" t="s">
        <v>47</v>
      </c>
      <c r="C877" t="s">
        <v>15</v>
      </c>
      <c r="D877" t="s">
        <v>33</v>
      </c>
      <c r="E877" t="s">
        <v>19</v>
      </c>
      <c r="F877">
        <v>2021</v>
      </c>
      <c r="G877" t="s">
        <v>20</v>
      </c>
      <c r="H877" s="83">
        <v>0.1</v>
      </c>
      <c r="J877" s="45"/>
    </row>
    <row r="878" spans="1:10" ht="14.5" x14ac:dyDescent="0.35">
      <c r="A878" t="s">
        <v>16</v>
      </c>
      <c r="B878" t="s">
        <v>10</v>
      </c>
      <c r="C878" t="s">
        <v>9</v>
      </c>
      <c r="D878" t="s">
        <v>33</v>
      </c>
      <c r="E878" t="s">
        <v>19</v>
      </c>
      <c r="F878">
        <v>2021</v>
      </c>
      <c r="G878" t="s">
        <v>20</v>
      </c>
      <c r="H878" s="83">
        <v>0.66</v>
      </c>
      <c r="J878" s="45"/>
    </row>
    <row r="879" spans="1:10" ht="14.5" x14ac:dyDescent="0.35">
      <c r="A879" t="s">
        <v>16</v>
      </c>
      <c r="B879" t="s">
        <v>10</v>
      </c>
      <c r="C879" t="s">
        <v>14</v>
      </c>
      <c r="D879" t="s">
        <v>33</v>
      </c>
      <c r="E879" t="s">
        <v>19</v>
      </c>
      <c r="F879">
        <v>2021</v>
      </c>
      <c r="G879" t="s">
        <v>20</v>
      </c>
      <c r="H879" s="83">
        <v>0.8</v>
      </c>
      <c r="J879" s="45"/>
    </row>
    <row r="880" spans="1:10" ht="14.5" x14ac:dyDescent="0.35">
      <c r="A880" t="s">
        <v>16</v>
      </c>
      <c r="B880" t="s">
        <v>10</v>
      </c>
      <c r="C880" t="s">
        <v>15</v>
      </c>
      <c r="D880" t="s">
        <v>33</v>
      </c>
      <c r="E880" t="s">
        <v>19</v>
      </c>
      <c r="F880">
        <v>2021</v>
      </c>
      <c r="G880" t="s">
        <v>20</v>
      </c>
      <c r="H880" s="83">
        <v>0.52</v>
      </c>
      <c r="J880" s="45"/>
    </row>
    <row r="881" spans="1:10" ht="14.5" x14ac:dyDescent="0.35">
      <c r="A881" t="s">
        <v>49</v>
      </c>
      <c r="B881" t="s">
        <v>10</v>
      </c>
      <c r="C881" t="s">
        <v>9</v>
      </c>
      <c r="D881" t="s">
        <v>33</v>
      </c>
      <c r="E881" t="s">
        <v>19</v>
      </c>
      <c r="F881">
        <v>2021</v>
      </c>
      <c r="G881" t="s">
        <v>20</v>
      </c>
      <c r="H881" s="83">
        <v>7.0000000000000007E-2</v>
      </c>
      <c r="J881" s="45"/>
    </row>
    <row r="882" spans="1:10" ht="14.5" x14ac:dyDescent="0.35">
      <c r="A882" t="s">
        <v>49</v>
      </c>
      <c r="B882" t="s">
        <v>10</v>
      </c>
      <c r="C882" t="s">
        <v>14</v>
      </c>
      <c r="D882" t="s">
        <v>33</v>
      </c>
      <c r="E882" t="s">
        <v>19</v>
      </c>
      <c r="F882">
        <v>2021</v>
      </c>
      <c r="G882" t="s">
        <v>20</v>
      </c>
      <c r="H882" s="83">
        <v>7.0000000000000007E-2</v>
      </c>
      <c r="J882" s="45"/>
    </row>
    <row r="883" spans="1:10" ht="14.5" x14ac:dyDescent="0.35">
      <c r="A883" t="s">
        <v>49</v>
      </c>
      <c r="B883" t="s">
        <v>10</v>
      </c>
      <c r="C883" t="s">
        <v>15</v>
      </c>
      <c r="D883" t="s">
        <v>33</v>
      </c>
      <c r="E883" t="s">
        <v>19</v>
      </c>
      <c r="F883">
        <v>2021</v>
      </c>
      <c r="G883" t="s">
        <v>20</v>
      </c>
      <c r="H883" s="83">
        <v>7.0000000000000007E-2</v>
      </c>
      <c r="J883" s="45"/>
    </row>
    <row r="884" spans="1:10" ht="14.5" x14ac:dyDescent="0.35">
      <c r="A884" t="s">
        <v>54</v>
      </c>
      <c r="B884" t="s">
        <v>10</v>
      </c>
      <c r="C884" t="s">
        <v>14</v>
      </c>
      <c r="D884" t="s">
        <v>33</v>
      </c>
      <c r="E884" t="s">
        <v>19</v>
      </c>
      <c r="F884">
        <v>2021</v>
      </c>
      <c r="G884" t="s">
        <v>20</v>
      </c>
      <c r="H884" s="83">
        <v>0.14000000000000001</v>
      </c>
      <c r="J884" s="45"/>
    </row>
    <row r="885" spans="1:10" ht="14.5" x14ac:dyDescent="0.35">
      <c r="A885" t="s">
        <v>54</v>
      </c>
      <c r="B885" t="s">
        <v>10</v>
      </c>
      <c r="C885" t="s">
        <v>15</v>
      </c>
      <c r="D885" t="s">
        <v>33</v>
      </c>
      <c r="E885" t="s">
        <v>19</v>
      </c>
      <c r="F885">
        <v>2021</v>
      </c>
      <c r="G885" t="s">
        <v>20</v>
      </c>
      <c r="H885" s="83">
        <v>0.13</v>
      </c>
      <c r="J885" s="45"/>
    </row>
    <row r="886" spans="1:10" ht="14.5" x14ac:dyDescent="0.35">
      <c r="A886" t="s">
        <v>8</v>
      </c>
      <c r="B886" t="s">
        <v>10</v>
      </c>
      <c r="C886" t="s">
        <v>9</v>
      </c>
      <c r="D886" t="s">
        <v>11</v>
      </c>
      <c r="E886" t="s">
        <v>19</v>
      </c>
      <c r="F886">
        <v>2021</v>
      </c>
      <c r="G886" t="s">
        <v>24</v>
      </c>
      <c r="H886" s="83">
        <v>0.48</v>
      </c>
      <c r="J886" s="45"/>
    </row>
    <row r="887" spans="1:10" ht="14.5" x14ac:dyDescent="0.35">
      <c r="A887" t="s">
        <v>8</v>
      </c>
      <c r="B887" t="s">
        <v>10</v>
      </c>
      <c r="C887" t="s">
        <v>14</v>
      </c>
      <c r="D887" t="s">
        <v>11</v>
      </c>
      <c r="E887" t="s">
        <v>19</v>
      </c>
      <c r="F887">
        <v>2021</v>
      </c>
      <c r="G887" t="s">
        <v>24</v>
      </c>
      <c r="H887" s="83">
        <v>0.89</v>
      </c>
      <c r="J887" s="45"/>
    </row>
    <row r="888" spans="1:10" ht="14.5" x14ac:dyDescent="0.35">
      <c r="A888" t="s">
        <v>8</v>
      </c>
      <c r="B888" t="s">
        <v>10</v>
      </c>
      <c r="C888" t="s">
        <v>15</v>
      </c>
      <c r="D888" t="s">
        <v>11</v>
      </c>
      <c r="E888" t="s">
        <v>19</v>
      </c>
      <c r="F888">
        <v>2021</v>
      </c>
      <c r="G888" t="s">
        <v>24</v>
      </c>
      <c r="H888" s="83">
        <v>0.41</v>
      </c>
      <c r="J888" s="45"/>
    </row>
    <row r="889" spans="1:10" ht="14.5" x14ac:dyDescent="0.35">
      <c r="A889" t="s">
        <v>8</v>
      </c>
      <c r="B889" t="s">
        <v>46</v>
      </c>
      <c r="C889" t="s">
        <v>9</v>
      </c>
      <c r="D889" t="s">
        <v>11</v>
      </c>
      <c r="E889" t="s">
        <v>19</v>
      </c>
      <c r="F889">
        <v>2021</v>
      </c>
      <c r="G889" t="s">
        <v>24</v>
      </c>
      <c r="H889" s="83">
        <v>0.73</v>
      </c>
      <c r="J889" s="45"/>
    </row>
    <row r="890" spans="1:10" ht="14.5" x14ac:dyDescent="0.35">
      <c r="A890" t="s">
        <v>8</v>
      </c>
      <c r="B890" t="s">
        <v>46</v>
      </c>
      <c r="C890" t="s">
        <v>14</v>
      </c>
      <c r="D890" t="s">
        <v>11</v>
      </c>
      <c r="E890" t="s">
        <v>19</v>
      </c>
      <c r="F890">
        <v>2021</v>
      </c>
      <c r="G890" t="s">
        <v>24</v>
      </c>
      <c r="H890" s="83">
        <v>1.08</v>
      </c>
      <c r="J890" s="45"/>
    </row>
    <row r="891" spans="1:10" ht="14.5" x14ac:dyDescent="0.35">
      <c r="A891" t="s">
        <v>8</v>
      </c>
      <c r="B891" t="s">
        <v>46</v>
      </c>
      <c r="C891" t="s">
        <v>15</v>
      </c>
      <c r="D891" t="s">
        <v>11</v>
      </c>
      <c r="E891" t="s">
        <v>19</v>
      </c>
      <c r="F891">
        <v>2021</v>
      </c>
      <c r="G891" t="s">
        <v>24</v>
      </c>
      <c r="H891" s="83">
        <v>0.57999999999999996</v>
      </c>
      <c r="J891" s="45"/>
    </row>
    <row r="892" spans="1:10" ht="14.5" x14ac:dyDescent="0.35">
      <c r="A892" t="s">
        <v>8</v>
      </c>
      <c r="B892" t="s">
        <v>47</v>
      </c>
      <c r="C892" t="s">
        <v>9</v>
      </c>
      <c r="D892" t="s">
        <v>11</v>
      </c>
      <c r="E892" t="s">
        <v>19</v>
      </c>
      <c r="F892">
        <v>2021</v>
      </c>
      <c r="G892" t="s">
        <v>24</v>
      </c>
      <c r="H892" s="83">
        <v>0.43</v>
      </c>
      <c r="J892" s="45"/>
    </row>
    <row r="893" spans="1:10" ht="14.5" x14ac:dyDescent="0.35">
      <c r="A893" t="s">
        <v>8</v>
      </c>
      <c r="B893" t="s">
        <v>47</v>
      </c>
      <c r="C893" t="s">
        <v>14</v>
      </c>
      <c r="D893" t="s">
        <v>11</v>
      </c>
      <c r="E893" t="s">
        <v>19</v>
      </c>
      <c r="F893">
        <v>2021</v>
      </c>
      <c r="G893" t="s">
        <v>24</v>
      </c>
      <c r="H893" s="83">
        <v>0.79</v>
      </c>
      <c r="J893" s="45"/>
    </row>
    <row r="894" spans="1:10" ht="14.5" x14ac:dyDescent="0.35">
      <c r="A894" t="s">
        <v>8</v>
      </c>
      <c r="B894" t="s">
        <v>47</v>
      </c>
      <c r="C894" t="s">
        <v>15</v>
      </c>
      <c r="D894" t="s">
        <v>11</v>
      </c>
      <c r="E894" t="s">
        <v>19</v>
      </c>
      <c r="F894">
        <v>2021</v>
      </c>
      <c r="G894" t="s">
        <v>24</v>
      </c>
      <c r="H894" s="83">
        <v>0.38</v>
      </c>
      <c r="J894" s="45"/>
    </row>
    <row r="895" spans="1:10" ht="14.5" x14ac:dyDescent="0.35">
      <c r="A895" t="s">
        <v>45</v>
      </c>
      <c r="B895" t="s">
        <v>10</v>
      </c>
      <c r="C895" t="s">
        <v>9</v>
      </c>
      <c r="D895" t="s">
        <v>11</v>
      </c>
      <c r="E895" t="s">
        <v>19</v>
      </c>
      <c r="F895">
        <v>2021</v>
      </c>
      <c r="G895" t="s">
        <v>24</v>
      </c>
      <c r="H895" s="83">
        <v>0.73</v>
      </c>
      <c r="J895" s="45"/>
    </row>
    <row r="896" spans="1:10" ht="14.5" x14ac:dyDescent="0.35">
      <c r="A896" t="s">
        <v>45</v>
      </c>
      <c r="B896" t="s">
        <v>10</v>
      </c>
      <c r="C896" t="s">
        <v>14</v>
      </c>
      <c r="D896" t="s">
        <v>11</v>
      </c>
      <c r="E896" t="s">
        <v>19</v>
      </c>
      <c r="F896">
        <v>2021</v>
      </c>
      <c r="G896" t="s">
        <v>24</v>
      </c>
      <c r="H896" s="83">
        <v>1.32</v>
      </c>
      <c r="J896" s="45"/>
    </row>
    <row r="897" spans="1:10" ht="14.5" x14ac:dyDescent="0.35">
      <c r="A897" t="s">
        <v>45</v>
      </c>
      <c r="B897" t="s">
        <v>10</v>
      </c>
      <c r="C897" t="s">
        <v>15</v>
      </c>
      <c r="D897" t="s">
        <v>11</v>
      </c>
      <c r="E897" t="s">
        <v>19</v>
      </c>
      <c r="F897">
        <v>2021</v>
      </c>
      <c r="G897" t="s">
        <v>24</v>
      </c>
      <c r="H897" s="83">
        <v>0.65</v>
      </c>
      <c r="J897" s="45"/>
    </row>
    <row r="898" spans="1:10" ht="14.5" x14ac:dyDescent="0.35">
      <c r="A898" t="s">
        <v>45</v>
      </c>
      <c r="B898" t="s">
        <v>46</v>
      </c>
      <c r="C898" t="s">
        <v>9</v>
      </c>
      <c r="D898" t="s">
        <v>11</v>
      </c>
      <c r="E898" t="s">
        <v>19</v>
      </c>
      <c r="F898">
        <v>2021</v>
      </c>
      <c r="G898" t="s">
        <v>24</v>
      </c>
      <c r="H898" s="83">
        <v>0.79</v>
      </c>
      <c r="J898" s="45"/>
    </row>
    <row r="899" spans="1:10" ht="14.5" x14ac:dyDescent="0.35">
      <c r="A899" t="s">
        <v>45</v>
      </c>
      <c r="B899" t="s">
        <v>46</v>
      </c>
      <c r="C899" t="s">
        <v>14</v>
      </c>
      <c r="D899" t="s">
        <v>11</v>
      </c>
      <c r="E899" t="s">
        <v>19</v>
      </c>
      <c r="F899">
        <v>2021</v>
      </c>
      <c r="G899" t="s">
        <v>24</v>
      </c>
      <c r="H899" s="83">
        <v>1.46</v>
      </c>
      <c r="J899" s="45"/>
    </row>
    <row r="900" spans="1:10" ht="14.5" x14ac:dyDescent="0.35">
      <c r="A900" t="s">
        <v>45</v>
      </c>
      <c r="B900" t="s">
        <v>46</v>
      </c>
      <c r="C900" t="s">
        <v>15</v>
      </c>
      <c r="D900" t="s">
        <v>11</v>
      </c>
      <c r="E900" t="s">
        <v>19</v>
      </c>
      <c r="F900">
        <v>2021</v>
      </c>
      <c r="G900" t="s">
        <v>24</v>
      </c>
      <c r="H900" s="83">
        <v>0.63</v>
      </c>
      <c r="J900" s="45"/>
    </row>
    <row r="901" spans="1:10" ht="14.5" x14ac:dyDescent="0.35">
      <c r="A901" t="s">
        <v>45</v>
      </c>
      <c r="B901" t="s">
        <v>47</v>
      </c>
      <c r="C901" t="s">
        <v>9</v>
      </c>
      <c r="D901" t="s">
        <v>11</v>
      </c>
      <c r="E901" t="s">
        <v>19</v>
      </c>
      <c r="F901">
        <v>2021</v>
      </c>
      <c r="G901" t="s">
        <v>24</v>
      </c>
      <c r="H901" s="83">
        <v>0.7</v>
      </c>
      <c r="J901" s="45"/>
    </row>
    <row r="902" spans="1:10" ht="14.5" x14ac:dyDescent="0.35">
      <c r="A902" t="s">
        <v>45</v>
      </c>
      <c r="B902" t="s">
        <v>47</v>
      </c>
      <c r="C902" t="s">
        <v>14</v>
      </c>
      <c r="D902" t="s">
        <v>11</v>
      </c>
      <c r="E902" t="s">
        <v>19</v>
      </c>
      <c r="F902">
        <v>2021</v>
      </c>
      <c r="G902" t="s">
        <v>24</v>
      </c>
      <c r="H902" s="83">
        <v>1.18</v>
      </c>
      <c r="J902" s="45"/>
    </row>
    <row r="903" spans="1:10" ht="14.5" x14ac:dyDescent="0.35">
      <c r="A903" t="s">
        <v>45</v>
      </c>
      <c r="B903" t="s">
        <v>47</v>
      </c>
      <c r="C903" t="s">
        <v>15</v>
      </c>
      <c r="D903" t="s">
        <v>11</v>
      </c>
      <c r="E903" t="s">
        <v>19</v>
      </c>
      <c r="F903">
        <v>2021</v>
      </c>
      <c r="G903" t="s">
        <v>24</v>
      </c>
      <c r="H903" s="83">
        <v>0.65</v>
      </c>
      <c r="J903" s="45"/>
    </row>
    <row r="904" spans="1:10" ht="14.5" x14ac:dyDescent="0.35">
      <c r="A904" t="s">
        <v>16</v>
      </c>
      <c r="B904" t="s">
        <v>10</v>
      </c>
      <c r="C904" t="s">
        <v>9</v>
      </c>
      <c r="D904" t="s">
        <v>11</v>
      </c>
      <c r="E904" t="s">
        <v>19</v>
      </c>
      <c r="F904">
        <v>2021</v>
      </c>
      <c r="G904" t="s">
        <v>24</v>
      </c>
      <c r="H904" s="83">
        <v>-0.02</v>
      </c>
      <c r="J904" s="45"/>
    </row>
    <row r="905" spans="1:10" ht="14.5" x14ac:dyDescent="0.35">
      <c r="A905" t="s">
        <v>16</v>
      </c>
      <c r="B905" t="s">
        <v>10</v>
      </c>
      <c r="C905" t="s">
        <v>14</v>
      </c>
      <c r="D905" t="s">
        <v>11</v>
      </c>
      <c r="E905" t="s">
        <v>19</v>
      </c>
      <c r="F905">
        <v>2021</v>
      </c>
      <c r="G905" t="s">
        <v>24</v>
      </c>
      <c r="H905" s="83">
        <v>-0.03</v>
      </c>
      <c r="J905" s="45"/>
    </row>
    <row r="906" spans="1:10" ht="14.5" x14ac:dyDescent="0.35">
      <c r="A906" t="s">
        <v>16</v>
      </c>
      <c r="B906" t="s">
        <v>10</v>
      </c>
      <c r="C906" t="s">
        <v>15</v>
      </c>
      <c r="D906" t="s">
        <v>11</v>
      </c>
      <c r="E906" t="s">
        <v>19</v>
      </c>
      <c r="F906">
        <v>2021</v>
      </c>
      <c r="G906" t="s">
        <v>24</v>
      </c>
      <c r="H906" s="83">
        <v>-0.01</v>
      </c>
      <c r="J906" s="45"/>
    </row>
    <row r="907" spans="1:10" ht="14.5" x14ac:dyDescent="0.35">
      <c r="A907" t="s">
        <v>49</v>
      </c>
      <c r="B907" t="s">
        <v>10</v>
      </c>
      <c r="C907" t="s">
        <v>9</v>
      </c>
      <c r="D907" t="s">
        <v>11</v>
      </c>
      <c r="E907" t="s">
        <v>19</v>
      </c>
      <c r="F907">
        <v>2021</v>
      </c>
      <c r="G907" t="s">
        <v>24</v>
      </c>
      <c r="H907" s="83">
        <v>1.34</v>
      </c>
      <c r="J907" s="45"/>
    </row>
    <row r="908" spans="1:10" ht="14.5" x14ac:dyDescent="0.35">
      <c r="A908" t="s">
        <v>49</v>
      </c>
      <c r="B908" t="s">
        <v>10</v>
      </c>
      <c r="C908" t="s">
        <v>14</v>
      </c>
      <c r="D908" t="s">
        <v>11</v>
      </c>
      <c r="E908" t="s">
        <v>19</v>
      </c>
      <c r="F908">
        <v>2021</v>
      </c>
      <c r="G908" t="s">
        <v>24</v>
      </c>
      <c r="H908" s="83">
        <v>2.9</v>
      </c>
      <c r="J908" s="45"/>
    </row>
    <row r="909" spans="1:10" ht="14.5" x14ac:dyDescent="0.35">
      <c r="A909" t="s">
        <v>49</v>
      </c>
      <c r="B909" t="s">
        <v>10</v>
      </c>
      <c r="C909" t="s">
        <v>15</v>
      </c>
      <c r="D909" t="s">
        <v>11</v>
      </c>
      <c r="E909" t="s">
        <v>19</v>
      </c>
      <c r="F909">
        <v>2021</v>
      </c>
      <c r="G909" t="s">
        <v>24</v>
      </c>
      <c r="H909" s="83">
        <v>1.18</v>
      </c>
      <c r="J909" s="45"/>
    </row>
    <row r="910" spans="1:10" ht="14.5" x14ac:dyDescent="0.35">
      <c r="A910" t="s">
        <v>54</v>
      </c>
      <c r="B910" t="s">
        <v>10</v>
      </c>
      <c r="C910" t="s">
        <v>14</v>
      </c>
      <c r="D910" t="s">
        <v>11</v>
      </c>
      <c r="E910" t="s">
        <v>19</v>
      </c>
      <c r="F910">
        <v>2021</v>
      </c>
      <c r="G910" t="s">
        <v>24</v>
      </c>
      <c r="H910" s="83">
        <v>0.48</v>
      </c>
      <c r="J910" s="45"/>
    </row>
    <row r="911" spans="1:10" ht="14.5" x14ac:dyDescent="0.35">
      <c r="A911" t="s">
        <v>54</v>
      </c>
      <c r="B911" t="s">
        <v>10</v>
      </c>
      <c r="C911" t="s">
        <v>15</v>
      </c>
      <c r="D911" t="s">
        <v>11</v>
      </c>
      <c r="E911" t="s">
        <v>19</v>
      </c>
      <c r="F911">
        <v>2021</v>
      </c>
      <c r="G911" t="s">
        <v>24</v>
      </c>
      <c r="H911" s="83">
        <v>0.37</v>
      </c>
      <c r="J911" s="45"/>
    </row>
    <row r="912" spans="1:10" ht="14.5" x14ac:dyDescent="0.35">
      <c r="A912" t="s">
        <v>8</v>
      </c>
      <c r="B912" t="s">
        <v>10</v>
      </c>
      <c r="C912" t="s">
        <v>9</v>
      </c>
      <c r="D912" t="s">
        <v>33</v>
      </c>
      <c r="E912" t="s">
        <v>19</v>
      </c>
      <c r="F912">
        <v>2021</v>
      </c>
      <c r="G912" t="s">
        <v>24</v>
      </c>
      <c r="H912" s="83">
        <v>0.22</v>
      </c>
      <c r="J912" s="45"/>
    </row>
    <row r="913" spans="1:10" ht="14.5" x14ac:dyDescent="0.35">
      <c r="A913" t="s">
        <v>8</v>
      </c>
      <c r="B913" t="s">
        <v>10</v>
      </c>
      <c r="C913" t="s">
        <v>14</v>
      </c>
      <c r="D913" t="s">
        <v>33</v>
      </c>
      <c r="E913" t="s">
        <v>19</v>
      </c>
      <c r="F913">
        <v>2021</v>
      </c>
      <c r="G913" t="s">
        <v>24</v>
      </c>
      <c r="H913" s="83">
        <v>0.24</v>
      </c>
      <c r="J913" s="45"/>
    </row>
    <row r="914" spans="1:10" ht="14.5" x14ac:dyDescent="0.35">
      <c r="A914" t="s">
        <v>8</v>
      </c>
      <c r="B914" t="s">
        <v>10</v>
      </c>
      <c r="C914" t="s">
        <v>15</v>
      </c>
      <c r="D914" t="s">
        <v>33</v>
      </c>
      <c r="E914" t="s">
        <v>19</v>
      </c>
      <c r="F914">
        <v>2021</v>
      </c>
      <c r="G914" t="s">
        <v>24</v>
      </c>
      <c r="H914" s="83">
        <v>0.22</v>
      </c>
      <c r="J914" s="45"/>
    </row>
    <row r="915" spans="1:10" ht="14.5" x14ac:dyDescent="0.35">
      <c r="A915" t="s">
        <v>8</v>
      </c>
      <c r="B915" t="s">
        <v>46</v>
      </c>
      <c r="C915" t="s">
        <v>9</v>
      </c>
      <c r="D915" t="s">
        <v>33</v>
      </c>
      <c r="E915" t="s">
        <v>19</v>
      </c>
      <c r="F915">
        <v>2021</v>
      </c>
      <c r="G915" t="s">
        <v>24</v>
      </c>
      <c r="H915" s="83">
        <v>0.35</v>
      </c>
      <c r="J915" s="45"/>
    </row>
    <row r="916" spans="1:10" ht="14.5" x14ac:dyDescent="0.35">
      <c r="A916" t="s">
        <v>8</v>
      </c>
      <c r="B916" t="s">
        <v>46</v>
      </c>
      <c r="C916" t="s">
        <v>14</v>
      </c>
      <c r="D916" t="s">
        <v>33</v>
      </c>
      <c r="E916" t="s">
        <v>19</v>
      </c>
      <c r="F916">
        <v>2021</v>
      </c>
      <c r="G916" t="s">
        <v>24</v>
      </c>
      <c r="H916" s="83">
        <v>0.36</v>
      </c>
      <c r="J916" s="45"/>
    </row>
    <row r="917" spans="1:10" ht="14.5" x14ac:dyDescent="0.35">
      <c r="A917" t="s">
        <v>8</v>
      </c>
      <c r="B917" t="s">
        <v>46</v>
      </c>
      <c r="C917" t="s">
        <v>15</v>
      </c>
      <c r="D917" t="s">
        <v>33</v>
      </c>
      <c r="E917" t="s">
        <v>19</v>
      </c>
      <c r="F917">
        <v>2021</v>
      </c>
      <c r="G917" t="s">
        <v>24</v>
      </c>
      <c r="H917" s="83">
        <v>0.34</v>
      </c>
      <c r="J917" s="45"/>
    </row>
    <row r="918" spans="1:10" ht="14.5" x14ac:dyDescent="0.35">
      <c r="A918" t="s">
        <v>8</v>
      </c>
      <c r="B918" t="s">
        <v>47</v>
      </c>
      <c r="C918" t="s">
        <v>9</v>
      </c>
      <c r="D918" t="s">
        <v>33</v>
      </c>
      <c r="E918" t="s">
        <v>19</v>
      </c>
      <c r="F918">
        <v>2021</v>
      </c>
      <c r="G918" t="s">
        <v>24</v>
      </c>
      <c r="H918" s="83">
        <v>0.19</v>
      </c>
      <c r="J918" s="45"/>
    </row>
    <row r="919" spans="1:10" ht="14.5" x14ac:dyDescent="0.35">
      <c r="A919" t="s">
        <v>8</v>
      </c>
      <c r="B919" t="s">
        <v>47</v>
      </c>
      <c r="C919" t="s">
        <v>14</v>
      </c>
      <c r="D919" t="s">
        <v>33</v>
      </c>
      <c r="E919" t="s">
        <v>19</v>
      </c>
      <c r="F919">
        <v>2021</v>
      </c>
      <c r="G919" t="s">
        <v>24</v>
      </c>
      <c r="H919" s="83">
        <v>0.17</v>
      </c>
      <c r="J919" s="45"/>
    </row>
    <row r="920" spans="1:10" ht="14.5" x14ac:dyDescent="0.35">
      <c r="A920" t="s">
        <v>8</v>
      </c>
      <c r="B920" t="s">
        <v>47</v>
      </c>
      <c r="C920" t="s">
        <v>15</v>
      </c>
      <c r="D920" t="s">
        <v>33</v>
      </c>
      <c r="E920" t="s">
        <v>19</v>
      </c>
      <c r="F920">
        <v>2021</v>
      </c>
      <c r="G920" t="s">
        <v>24</v>
      </c>
      <c r="H920" s="83">
        <v>0.2</v>
      </c>
      <c r="J920" s="45"/>
    </row>
    <row r="921" spans="1:10" ht="14.5" x14ac:dyDescent="0.35">
      <c r="A921" t="s">
        <v>45</v>
      </c>
      <c r="B921" t="s">
        <v>10</v>
      </c>
      <c r="C921" t="s">
        <v>9</v>
      </c>
      <c r="D921" t="s">
        <v>33</v>
      </c>
      <c r="E921" t="s">
        <v>19</v>
      </c>
      <c r="F921">
        <v>2021</v>
      </c>
      <c r="G921" t="s">
        <v>24</v>
      </c>
      <c r="H921" s="83">
        <v>0.34</v>
      </c>
      <c r="J921" s="45"/>
    </row>
    <row r="922" spans="1:10" ht="14.5" x14ac:dyDescent="0.35">
      <c r="A922" t="s">
        <v>45</v>
      </c>
      <c r="B922" t="s">
        <v>10</v>
      </c>
      <c r="C922" t="s">
        <v>14</v>
      </c>
      <c r="D922" t="s">
        <v>33</v>
      </c>
      <c r="E922" t="s">
        <v>19</v>
      </c>
      <c r="F922">
        <v>2021</v>
      </c>
      <c r="G922" t="s">
        <v>24</v>
      </c>
      <c r="H922" s="83">
        <v>0.32</v>
      </c>
      <c r="J922" s="45"/>
    </row>
    <row r="923" spans="1:10" ht="14.5" x14ac:dyDescent="0.35">
      <c r="A923" t="s">
        <v>45</v>
      </c>
      <c r="B923" t="s">
        <v>10</v>
      </c>
      <c r="C923" t="s">
        <v>15</v>
      </c>
      <c r="D923" t="s">
        <v>33</v>
      </c>
      <c r="E923" t="s">
        <v>19</v>
      </c>
      <c r="F923">
        <v>2021</v>
      </c>
      <c r="G923" t="s">
        <v>24</v>
      </c>
      <c r="H923" s="83">
        <v>0.35</v>
      </c>
      <c r="J923" s="45"/>
    </row>
    <row r="924" spans="1:10" ht="14.5" x14ac:dyDescent="0.35">
      <c r="A924" t="s">
        <v>45</v>
      </c>
      <c r="B924" t="s">
        <v>46</v>
      </c>
      <c r="C924" t="s">
        <v>9</v>
      </c>
      <c r="D924" t="s">
        <v>33</v>
      </c>
      <c r="E924" t="s">
        <v>19</v>
      </c>
      <c r="F924">
        <v>2021</v>
      </c>
      <c r="G924" t="s">
        <v>24</v>
      </c>
      <c r="H924" s="83">
        <v>0.38</v>
      </c>
      <c r="J924" s="45"/>
    </row>
    <row r="925" spans="1:10" ht="14.5" x14ac:dyDescent="0.35">
      <c r="A925" t="s">
        <v>45</v>
      </c>
      <c r="B925" t="s">
        <v>46</v>
      </c>
      <c r="C925" t="s">
        <v>14</v>
      </c>
      <c r="D925" t="s">
        <v>33</v>
      </c>
      <c r="E925" t="s">
        <v>19</v>
      </c>
      <c r="F925">
        <v>2021</v>
      </c>
      <c r="G925" t="s">
        <v>24</v>
      </c>
      <c r="H925" s="83">
        <v>0.41</v>
      </c>
      <c r="J925" s="45"/>
    </row>
    <row r="926" spans="1:10" ht="14.5" x14ac:dyDescent="0.35">
      <c r="A926" t="s">
        <v>45</v>
      </c>
      <c r="B926" t="s">
        <v>46</v>
      </c>
      <c r="C926" t="s">
        <v>15</v>
      </c>
      <c r="D926" t="s">
        <v>33</v>
      </c>
      <c r="E926" t="s">
        <v>19</v>
      </c>
      <c r="F926">
        <v>2021</v>
      </c>
      <c r="G926" t="s">
        <v>24</v>
      </c>
      <c r="H926" s="83">
        <v>0.37</v>
      </c>
      <c r="J926" s="45"/>
    </row>
    <row r="927" spans="1:10" ht="14.5" x14ac:dyDescent="0.35">
      <c r="A927" t="s">
        <v>45</v>
      </c>
      <c r="B927" t="s">
        <v>47</v>
      </c>
      <c r="C927" t="s">
        <v>9</v>
      </c>
      <c r="D927" t="s">
        <v>33</v>
      </c>
      <c r="E927" t="s">
        <v>19</v>
      </c>
      <c r="F927">
        <v>2021</v>
      </c>
      <c r="G927" t="s">
        <v>24</v>
      </c>
      <c r="H927" s="83">
        <v>0.32</v>
      </c>
      <c r="J927" s="45"/>
    </row>
    <row r="928" spans="1:10" ht="14.5" x14ac:dyDescent="0.35">
      <c r="A928" t="s">
        <v>45</v>
      </c>
      <c r="B928" t="s">
        <v>47</v>
      </c>
      <c r="C928" t="s">
        <v>14</v>
      </c>
      <c r="D928" t="s">
        <v>33</v>
      </c>
      <c r="E928" t="s">
        <v>19</v>
      </c>
      <c r="F928">
        <v>2021</v>
      </c>
      <c r="G928" t="s">
        <v>24</v>
      </c>
      <c r="H928" s="83">
        <v>0.23</v>
      </c>
      <c r="J928" s="45"/>
    </row>
    <row r="929" spans="1:10" ht="14.5" x14ac:dyDescent="0.35">
      <c r="A929" t="s">
        <v>45</v>
      </c>
      <c r="B929" t="s">
        <v>47</v>
      </c>
      <c r="C929" t="s">
        <v>15</v>
      </c>
      <c r="D929" t="s">
        <v>33</v>
      </c>
      <c r="E929" t="s">
        <v>19</v>
      </c>
      <c r="F929">
        <v>2021</v>
      </c>
      <c r="G929" t="s">
        <v>24</v>
      </c>
      <c r="H929" s="83">
        <v>0.34</v>
      </c>
      <c r="J929" s="45"/>
    </row>
    <row r="930" spans="1:10" ht="14.5" x14ac:dyDescent="0.35">
      <c r="A930" t="s">
        <v>16</v>
      </c>
      <c r="B930" t="s">
        <v>10</v>
      </c>
      <c r="C930" t="s">
        <v>9</v>
      </c>
      <c r="D930" t="s">
        <v>33</v>
      </c>
      <c r="E930" t="s">
        <v>19</v>
      </c>
      <c r="F930">
        <v>2021</v>
      </c>
      <c r="G930" t="s">
        <v>24</v>
      </c>
      <c r="H930" s="83">
        <v>0.2</v>
      </c>
      <c r="J930" s="45"/>
    </row>
    <row r="931" spans="1:10" ht="14.5" x14ac:dyDescent="0.35">
      <c r="A931" t="s">
        <v>16</v>
      </c>
      <c r="B931" t="s">
        <v>10</v>
      </c>
      <c r="C931" t="s">
        <v>14</v>
      </c>
      <c r="D931" t="s">
        <v>33</v>
      </c>
      <c r="E931" t="s">
        <v>19</v>
      </c>
      <c r="F931">
        <v>2021</v>
      </c>
      <c r="G931" t="s">
        <v>24</v>
      </c>
      <c r="H931" s="83">
        <v>0.25</v>
      </c>
      <c r="J931" s="45"/>
    </row>
    <row r="932" spans="1:10" ht="14.5" x14ac:dyDescent="0.35">
      <c r="A932" t="s">
        <v>16</v>
      </c>
      <c r="B932" t="s">
        <v>10</v>
      </c>
      <c r="C932" t="s">
        <v>15</v>
      </c>
      <c r="D932" t="s">
        <v>33</v>
      </c>
      <c r="E932" t="s">
        <v>19</v>
      </c>
      <c r="F932">
        <v>2021</v>
      </c>
      <c r="G932" t="s">
        <v>24</v>
      </c>
      <c r="H932" s="83">
        <v>0.15</v>
      </c>
      <c r="J932" s="45"/>
    </row>
    <row r="933" spans="1:10" ht="14.5" x14ac:dyDescent="0.35">
      <c r="A933" t="s">
        <v>49</v>
      </c>
      <c r="B933" t="s">
        <v>10</v>
      </c>
      <c r="C933" t="s">
        <v>9</v>
      </c>
      <c r="D933" t="s">
        <v>33</v>
      </c>
      <c r="E933" t="s">
        <v>19</v>
      </c>
      <c r="F933">
        <v>2021</v>
      </c>
      <c r="G933" t="s">
        <v>24</v>
      </c>
      <c r="H933" s="83">
        <v>0.47</v>
      </c>
      <c r="J933" s="45"/>
    </row>
    <row r="934" spans="1:10" ht="14.5" x14ac:dyDescent="0.35">
      <c r="A934" t="s">
        <v>49</v>
      </c>
      <c r="B934" t="s">
        <v>10</v>
      </c>
      <c r="C934" t="s">
        <v>14</v>
      </c>
      <c r="D934" t="s">
        <v>33</v>
      </c>
      <c r="E934" t="s">
        <v>19</v>
      </c>
      <c r="F934">
        <v>2021</v>
      </c>
      <c r="G934" t="s">
        <v>24</v>
      </c>
      <c r="H934" s="83">
        <v>0.62</v>
      </c>
      <c r="J934" s="45"/>
    </row>
    <row r="935" spans="1:10" ht="14.5" x14ac:dyDescent="0.35">
      <c r="A935" t="s">
        <v>49</v>
      </c>
      <c r="B935" t="s">
        <v>10</v>
      </c>
      <c r="C935" t="s">
        <v>15</v>
      </c>
      <c r="D935" t="s">
        <v>33</v>
      </c>
      <c r="E935" t="s">
        <v>19</v>
      </c>
      <c r="F935">
        <v>2021</v>
      </c>
      <c r="G935" t="s">
        <v>24</v>
      </c>
      <c r="H935" s="83">
        <v>0.44</v>
      </c>
      <c r="J935" s="45"/>
    </row>
    <row r="936" spans="1:10" ht="14.5" x14ac:dyDescent="0.35">
      <c r="A936" t="s">
        <v>54</v>
      </c>
      <c r="B936" t="s">
        <v>10</v>
      </c>
      <c r="C936" t="s">
        <v>14</v>
      </c>
      <c r="D936" t="s">
        <v>33</v>
      </c>
      <c r="E936" t="s">
        <v>19</v>
      </c>
      <c r="F936">
        <v>2021</v>
      </c>
      <c r="G936" t="s">
        <v>24</v>
      </c>
      <c r="H936" s="83">
        <v>0.28000000000000003</v>
      </c>
      <c r="J936" s="45"/>
    </row>
    <row r="937" spans="1:10" ht="14.5" x14ac:dyDescent="0.35">
      <c r="A937" t="s">
        <v>54</v>
      </c>
      <c r="B937" t="s">
        <v>10</v>
      </c>
      <c r="C937" t="s">
        <v>15</v>
      </c>
      <c r="D937" t="s">
        <v>33</v>
      </c>
      <c r="E937" t="s">
        <v>19</v>
      </c>
      <c r="F937">
        <v>2021</v>
      </c>
      <c r="G937" t="s">
        <v>24</v>
      </c>
      <c r="H937" s="83">
        <v>0.24</v>
      </c>
      <c r="J937" s="45"/>
    </row>
    <row r="938" spans="1:10" ht="14.5" x14ac:dyDescent="0.35">
      <c r="A938" t="s">
        <v>8</v>
      </c>
      <c r="B938" t="s">
        <v>10</v>
      </c>
      <c r="C938" t="s">
        <v>9</v>
      </c>
      <c r="D938" t="s">
        <v>11</v>
      </c>
      <c r="E938" t="s">
        <v>19</v>
      </c>
      <c r="F938">
        <v>2021</v>
      </c>
      <c r="G938" t="s">
        <v>28</v>
      </c>
      <c r="H938" s="83">
        <v>-7.0000000000000007E-2</v>
      </c>
      <c r="J938" s="45"/>
    </row>
    <row r="939" spans="1:10" ht="14.5" x14ac:dyDescent="0.35">
      <c r="A939" t="s">
        <v>8</v>
      </c>
      <c r="B939" t="s">
        <v>10</v>
      </c>
      <c r="C939" t="s">
        <v>14</v>
      </c>
      <c r="D939" t="s">
        <v>11</v>
      </c>
      <c r="E939" t="s">
        <v>19</v>
      </c>
      <c r="F939">
        <v>2021</v>
      </c>
      <c r="G939" t="s">
        <v>28</v>
      </c>
      <c r="H939" s="83">
        <v>-0.31</v>
      </c>
      <c r="J939" s="45"/>
    </row>
    <row r="940" spans="1:10" ht="14.5" x14ac:dyDescent="0.35">
      <c r="A940" t="s">
        <v>8</v>
      </c>
      <c r="B940" t="s">
        <v>10</v>
      </c>
      <c r="C940" t="s">
        <v>15</v>
      </c>
      <c r="D940" t="s">
        <v>11</v>
      </c>
      <c r="E940" t="s">
        <v>19</v>
      </c>
      <c r="F940">
        <v>2021</v>
      </c>
      <c r="G940" t="s">
        <v>28</v>
      </c>
      <c r="H940" s="83">
        <v>-0.02</v>
      </c>
      <c r="J940" s="45"/>
    </row>
    <row r="941" spans="1:10" ht="14.5" x14ac:dyDescent="0.35">
      <c r="A941" t="s">
        <v>8</v>
      </c>
      <c r="B941" t="s">
        <v>46</v>
      </c>
      <c r="C941" t="s">
        <v>9</v>
      </c>
      <c r="D941" t="s">
        <v>11</v>
      </c>
      <c r="E941" t="s">
        <v>19</v>
      </c>
      <c r="F941">
        <v>2021</v>
      </c>
      <c r="G941" t="s">
        <v>28</v>
      </c>
      <c r="H941" s="83">
        <v>-0.03</v>
      </c>
      <c r="J941" s="45"/>
    </row>
    <row r="942" spans="1:10" ht="14.5" x14ac:dyDescent="0.35">
      <c r="A942" t="s">
        <v>8</v>
      </c>
      <c r="B942" t="s">
        <v>46</v>
      </c>
      <c r="C942" t="s">
        <v>14</v>
      </c>
      <c r="D942" t="s">
        <v>11</v>
      </c>
      <c r="E942" t="s">
        <v>19</v>
      </c>
      <c r="F942">
        <v>2021</v>
      </c>
      <c r="G942" t="s">
        <v>28</v>
      </c>
      <c r="H942" s="83">
        <v>-0.25</v>
      </c>
      <c r="J942" s="45"/>
    </row>
    <row r="943" spans="1:10" ht="14.5" x14ac:dyDescent="0.35">
      <c r="A943" t="s">
        <v>8</v>
      </c>
      <c r="B943" t="s">
        <v>46</v>
      </c>
      <c r="C943" t="s">
        <v>15</v>
      </c>
      <c r="D943" t="s">
        <v>11</v>
      </c>
      <c r="E943" t="s">
        <v>19</v>
      </c>
      <c r="F943">
        <v>2021</v>
      </c>
      <c r="G943" t="s">
        <v>28</v>
      </c>
      <c r="H943" s="83">
        <v>0.1</v>
      </c>
      <c r="J943" s="45"/>
    </row>
    <row r="944" spans="1:10" ht="14.5" x14ac:dyDescent="0.35">
      <c r="A944" t="s">
        <v>8</v>
      </c>
      <c r="B944" t="s">
        <v>47</v>
      </c>
      <c r="C944" t="s">
        <v>9</v>
      </c>
      <c r="D944" t="s">
        <v>11</v>
      </c>
      <c r="E944" t="s">
        <v>19</v>
      </c>
      <c r="F944">
        <v>2021</v>
      </c>
      <c r="G944" t="s">
        <v>28</v>
      </c>
      <c r="H944" s="83">
        <v>-0.08</v>
      </c>
      <c r="J944" s="45"/>
    </row>
    <row r="945" spans="1:10" ht="14.5" x14ac:dyDescent="0.35">
      <c r="A945" t="s">
        <v>8</v>
      </c>
      <c r="B945" t="s">
        <v>47</v>
      </c>
      <c r="C945" t="s">
        <v>14</v>
      </c>
      <c r="D945" t="s">
        <v>11</v>
      </c>
      <c r="E945" t="s">
        <v>19</v>
      </c>
      <c r="F945">
        <v>2021</v>
      </c>
      <c r="G945" t="s">
        <v>28</v>
      </c>
      <c r="H945" s="83">
        <v>-0.34</v>
      </c>
      <c r="J945" s="45"/>
    </row>
    <row r="946" spans="1:10" ht="14.5" x14ac:dyDescent="0.35">
      <c r="A946" t="s">
        <v>8</v>
      </c>
      <c r="B946" t="s">
        <v>47</v>
      </c>
      <c r="C946" t="s">
        <v>15</v>
      </c>
      <c r="D946" t="s">
        <v>11</v>
      </c>
      <c r="E946" t="s">
        <v>19</v>
      </c>
      <c r="F946">
        <v>2021</v>
      </c>
      <c r="G946" t="s">
        <v>28</v>
      </c>
      <c r="H946" s="83">
        <v>-0.04</v>
      </c>
      <c r="J946" s="45"/>
    </row>
    <row r="947" spans="1:10" ht="14.5" x14ac:dyDescent="0.35">
      <c r="A947" t="s">
        <v>45</v>
      </c>
      <c r="B947" t="s">
        <v>10</v>
      </c>
      <c r="C947" t="s">
        <v>9</v>
      </c>
      <c r="D947" t="s">
        <v>11</v>
      </c>
      <c r="E947" t="s">
        <v>19</v>
      </c>
      <c r="F947">
        <v>2021</v>
      </c>
      <c r="G947" t="s">
        <v>28</v>
      </c>
      <c r="H947" s="83">
        <v>-0.05</v>
      </c>
      <c r="J947" s="45"/>
    </row>
    <row r="948" spans="1:10" ht="14.5" x14ac:dyDescent="0.35">
      <c r="A948" t="s">
        <v>45</v>
      </c>
      <c r="B948" t="s">
        <v>10</v>
      </c>
      <c r="C948" t="s">
        <v>14</v>
      </c>
      <c r="D948" t="s">
        <v>11</v>
      </c>
      <c r="E948" t="s">
        <v>19</v>
      </c>
      <c r="F948">
        <v>2021</v>
      </c>
      <c r="G948" t="s">
        <v>28</v>
      </c>
      <c r="H948" s="83">
        <v>-0.25</v>
      </c>
      <c r="J948" s="45"/>
    </row>
    <row r="949" spans="1:10" ht="14.5" x14ac:dyDescent="0.35">
      <c r="A949" t="s">
        <v>45</v>
      </c>
      <c r="B949" t="s">
        <v>10</v>
      </c>
      <c r="C949" t="s">
        <v>15</v>
      </c>
      <c r="D949" t="s">
        <v>11</v>
      </c>
      <c r="E949" t="s">
        <v>19</v>
      </c>
      <c r="F949">
        <v>2021</v>
      </c>
      <c r="G949" t="s">
        <v>28</v>
      </c>
      <c r="H949" s="83">
        <v>0.01</v>
      </c>
      <c r="J949" s="45"/>
    </row>
    <row r="950" spans="1:10" ht="14.5" x14ac:dyDescent="0.35">
      <c r="A950" t="s">
        <v>45</v>
      </c>
      <c r="B950" t="s">
        <v>46</v>
      </c>
      <c r="C950" t="s">
        <v>9</v>
      </c>
      <c r="D950" t="s">
        <v>11</v>
      </c>
      <c r="E950" t="s">
        <v>19</v>
      </c>
      <c r="F950">
        <v>2021</v>
      </c>
      <c r="G950" t="s">
        <v>28</v>
      </c>
      <c r="H950" s="83">
        <v>0.01</v>
      </c>
      <c r="J950" s="45"/>
    </row>
    <row r="951" spans="1:10" ht="14.5" x14ac:dyDescent="0.35">
      <c r="A951" t="s">
        <v>45</v>
      </c>
      <c r="B951" t="s">
        <v>46</v>
      </c>
      <c r="C951" t="s">
        <v>14</v>
      </c>
      <c r="D951" t="s">
        <v>11</v>
      </c>
      <c r="E951" t="s">
        <v>19</v>
      </c>
      <c r="F951">
        <v>2021</v>
      </c>
      <c r="G951" t="s">
        <v>28</v>
      </c>
      <c r="H951" s="83">
        <v>-0.18</v>
      </c>
      <c r="J951" s="45"/>
    </row>
    <row r="952" spans="1:10" ht="14.5" x14ac:dyDescent="0.35">
      <c r="A952" t="s">
        <v>45</v>
      </c>
      <c r="B952" t="s">
        <v>46</v>
      </c>
      <c r="C952" t="s">
        <v>15</v>
      </c>
      <c r="D952" t="s">
        <v>11</v>
      </c>
      <c r="E952" t="s">
        <v>19</v>
      </c>
      <c r="F952">
        <v>2021</v>
      </c>
      <c r="G952" t="s">
        <v>28</v>
      </c>
      <c r="H952" s="83">
        <v>0.1</v>
      </c>
      <c r="J952" s="45"/>
    </row>
    <row r="953" spans="1:10" ht="14.5" x14ac:dyDescent="0.35">
      <c r="A953" t="s">
        <v>45</v>
      </c>
      <c r="B953" t="s">
        <v>47</v>
      </c>
      <c r="C953" t="s">
        <v>9</v>
      </c>
      <c r="D953" t="s">
        <v>11</v>
      </c>
      <c r="E953" t="s">
        <v>19</v>
      </c>
      <c r="F953">
        <v>2021</v>
      </c>
      <c r="G953" t="s">
        <v>28</v>
      </c>
      <c r="H953" s="83">
        <v>-0.08</v>
      </c>
      <c r="J953" s="45"/>
    </row>
    <row r="954" spans="1:10" ht="14.5" x14ac:dyDescent="0.35">
      <c r="A954" t="s">
        <v>45</v>
      </c>
      <c r="B954" t="s">
        <v>47</v>
      </c>
      <c r="C954" t="s">
        <v>14</v>
      </c>
      <c r="D954" t="s">
        <v>11</v>
      </c>
      <c r="E954" t="s">
        <v>19</v>
      </c>
      <c r="F954">
        <v>2021</v>
      </c>
      <c r="G954" t="s">
        <v>28</v>
      </c>
      <c r="H954" s="83">
        <v>-0.34</v>
      </c>
      <c r="J954" s="45"/>
    </row>
    <row r="955" spans="1:10" ht="14.5" x14ac:dyDescent="0.35">
      <c r="A955" t="s">
        <v>45</v>
      </c>
      <c r="B955" t="s">
        <v>47</v>
      </c>
      <c r="C955" t="s">
        <v>15</v>
      </c>
      <c r="D955" t="s">
        <v>11</v>
      </c>
      <c r="E955" t="s">
        <v>19</v>
      </c>
      <c r="F955">
        <v>2021</v>
      </c>
      <c r="G955" t="s">
        <v>28</v>
      </c>
      <c r="H955" s="83">
        <v>-0.03</v>
      </c>
      <c r="J955" s="45"/>
    </row>
    <row r="956" spans="1:10" ht="14.5" x14ac:dyDescent="0.35">
      <c r="A956" t="s">
        <v>16</v>
      </c>
      <c r="B956" t="s">
        <v>10</v>
      </c>
      <c r="C956" t="s">
        <v>9</v>
      </c>
      <c r="D956" t="s">
        <v>11</v>
      </c>
      <c r="E956" t="s">
        <v>19</v>
      </c>
      <c r="F956">
        <v>2021</v>
      </c>
      <c r="G956" t="s">
        <v>28</v>
      </c>
      <c r="H956" s="83">
        <v>-0.11</v>
      </c>
      <c r="J956" s="45"/>
    </row>
    <row r="957" spans="1:10" ht="14.5" x14ac:dyDescent="0.35">
      <c r="A957" t="s">
        <v>16</v>
      </c>
      <c r="B957" t="s">
        <v>10</v>
      </c>
      <c r="C957" t="s">
        <v>14</v>
      </c>
      <c r="D957" t="s">
        <v>11</v>
      </c>
      <c r="E957" t="s">
        <v>19</v>
      </c>
      <c r="F957">
        <v>2021</v>
      </c>
      <c r="G957" t="s">
        <v>28</v>
      </c>
      <c r="H957" s="83">
        <v>-0.15</v>
      </c>
      <c r="J957" s="45"/>
    </row>
    <row r="958" spans="1:10" ht="14.5" x14ac:dyDescent="0.35">
      <c r="A958" t="s">
        <v>16</v>
      </c>
      <c r="B958" t="s">
        <v>10</v>
      </c>
      <c r="C958" t="s">
        <v>15</v>
      </c>
      <c r="D958" t="s">
        <v>11</v>
      </c>
      <c r="E958" t="s">
        <v>19</v>
      </c>
      <c r="F958">
        <v>2021</v>
      </c>
      <c r="G958" t="s">
        <v>28</v>
      </c>
      <c r="H958" s="83">
        <v>-0.08</v>
      </c>
      <c r="J958" s="45"/>
    </row>
    <row r="959" spans="1:10" ht="14.5" x14ac:dyDescent="0.35">
      <c r="A959" t="s">
        <v>49</v>
      </c>
      <c r="B959" t="s">
        <v>10</v>
      </c>
      <c r="C959" t="s">
        <v>9</v>
      </c>
      <c r="D959" t="s">
        <v>11</v>
      </c>
      <c r="E959" t="s">
        <v>19</v>
      </c>
      <c r="F959">
        <v>2021</v>
      </c>
      <c r="G959" t="s">
        <v>28</v>
      </c>
      <c r="H959" s="83">
        <v>0.18</v>
      </c>
      <c r="J959" s="45"/>
    </row>
    <row r="960" spans="1:10" ht="14.5" x14ac:dyDescent="0.35">
      <c r="A960" t="s">
        <v>49</v>
      </c>
      <c r="B960" t="s">
        <v>10</v>
      </c>
      <c r="C960" t="s">
        <v>14</v>
      </c>
      <c r="D960" t="s">
        <v>11</v>
      </c>
      <c r="E960" t="s">
        <v>19</v>
      </c>
      <c r="F960">
        <v>2021</v>
      </c>
      <c r="G960" t="s">
        <v>28</v>
      </c>
      <c r="H960" s="83">
        <v>-0.13</v>
      </c>
      <c r="J960" s="45"/>
    </row>
    <row r="961" spans="1:10" ht="14.5" x14ac:dyDescent="0.35">
      <c r="A961" t="s">
        <v>49</v>
      </c>
      <c r="B961" t="s">
        <v>10</v>
      </c>
      <c r="C961" t="s">
        <v>15</v>
      </c>
      <c r="D961" t="s">
        <v>11</v>
      </c>
      <c r="E961" t="s">
        <v>19</v>
      </c>
      <c r="F961">
        <v>2021</v>
      </c>
      <c r="G961" t="s">
        <v>28</v>
      </c>
      <c r="H961" s="83">
        <v>0.25</v>
      </c>
      <c r="J961" s="45"/>
    </row>
    <row r="962" spans="1:10" ht="14.5" x14ac:dyDescent="0.35">
      <c r="A962" t="s">
        <v>54</v>
      </c>
      <c r="B962" t="s">
        <v>10</v>
      </c>
      <c r="C962" t="s">
        <v>14</v>
      </c>
      <c r="D962" t="s">
        <v>11</v>
      </c>
      <c r="E962" t="s">
        <v>19</v>
      </c>
      <c r="F962">
        <v>2021</v>
      </c>
      <c r="G962" t="s">
        <v>28</v>
      </c>
      <c r="H962" s="83">
        <v>-0.19</v>
      </c>
      <c r="J962" s="45"/>
    </row>
    <row r="963" spans="1:10" ht="14.5" x14ac:dyDescent="0.35">
      <c r="A963" t="s">
        <v>54</v>
      </c>
      <c r="B963" t="s">
        <v>10</v>
      </c>
      <c r="C963" t="s">
        <v>15</v>
      </c>
      <c r="D963" t="s">
        <v>11</v>
      </c>
      <c r="E963" t="s">
        <v>19</v>
      </c>
      <c r="F963">
        <v>2021</v>
      </c>
      <c r="G963" t="s">
        <v>28</v>
      </c>
      <c r="H963" s="83">
        <v>0</v>
      </c>
      <c r="J963" s="45"/>
    </row>
    <row r="964" spans="1:10" ht="14.5" x14ac:dyDescent="0.35">
      <c r="A964" t="s">
        <v>8</v>
      </c>
      <c r="B964" t="s">
        <v>10</v>
      </c>
      <c r="C964" t="s">
        <v>9</v>
      </c>
      <c r="D964" t="s">
        <v>33</v>
      </c>
      <c r="E964" t="s">
        <v>19</v>
      </c>
      <c r="F964">
        <v>2021</v>
      </c>
      <c r="G964" t="s">
        <v>28</v>
      </c>
      <c r="H964" s="83">
        <v>0.1</v>
      </c>
      <c r="J964" s="45"/>
    </row>
    <row r="965" spans="1:10" ht="14.5" x14ac:dyDescent="0.35">
      <c r="A965" t="s">
        <v>8</v>
      </c>
      <c r="B965" t="s">
        <v>10</v>
      </c>
      <c r="C965" t="s">
        <v>14</v>
      </c>
      <c r="D965" t="s">
        <v>33</v>
      </c>
      <c r="E965" t="s">
        <v>19</v>
      </c>
      <c r="F965">
        <v>2021</v>
      </c>
      <c r="G965" t="s">
        <v>28</v>
      </c>
      <c r="H965" s="83">
        <v>0.03</v>
      </c>
      <c r="J965" s="45"/>
    </row>
    <row r="966" spans="1:10" ht="14.5" x14ac:dyDescent="0.35">
      <c r="A966" t="s">
        <v>8</v>
      </c>
      <c r="B966" t="s">
        <v>10</v>
      </c>
      <c r="C966" t="s">
        <v>15</v>
      </c>
      <c r="D966" t="s">
        <v>33</v>
      </c>
      <c r="E966" t="s">
        <v>19</v>
      </c>
      <c r="F966">
        <v>2021</v>
      </c>
      <c r="G966" t="s">
        <v>28</v>
      </c>
      <c r="H966" s="83">
        <v>0.12</v>
      </c>
      <c r="J966" s="45"/>
    </row>
    <row r="967" spans="1:10" ht="14.5" x14ac:dyDescent="0.35">
      <c r="A967" t="s">
        <v>8</v>
      </c>
      <c r="B967" t="s">
        <v>46</v>
      </c>
      <c r="C967" t="s">
        <v>9</v>
      </c>
      <c r="D967" t="s">
        <v>33</v>
      </c>
      <c r="E967" t="s">
        <v>19</v>
      </c>
      <c r="F967">
        <v>2021</v>
      </c>
      <c r="G967" t="s">
        <v>28</v>
      </c>
      <c r="H967" s="83">
        <v>0.2</v>
      </c>
      <c r="J967" s="45"/>
    </row>
    <row r="968" spans="1:10" ht="14.5" x14ac:dyDescent="0.35">
      <c r="A968" t="s">
        <v>8</v>
      </c>
      <c r="B968" t="s">
        <v>46</v>
      </c>
      <c r="C968" t="s">
        <v>14</v>
      </c>
      <c r="D968" t="s">
        <v>33</v>
      </c>
      <c r="E968" t="s">
        <v>19</v>
      </c>
      <c r="F968">
        <v>2021</v>
      </c>
      <c r="G968" t="s">
        <v>28</v>
      </c>
      <c r="H968" s="83">
        <v>0.13</v>
      </c>
      <c r="J968" s="45"/>
    </row>
    <row r="969" spans="1:10" ht="14.5" x14ac:dyDescent="0.35">
      <c r="A969" t="s">
        <v>8</v>
      </c>
      <c r="B969" t="s">
        <v>46</v>
      </c>
      <c r="C969" t="s">
        <v>15</v>
      </c>
      <c r="D969" t="s">
        <v>33</v>
      </c>
      <c r="E969" t="s">
        <v>19</v>
      </c>
      <c r="F969">
        <v>2021</v>
      </c>
      <c r="G969" t="s">
        <v>28</v>
      </c>
      <c r="H969" s="83">
        <v>0.25</v>
      </c>
      <c r="J969" s="45"/>
    </row>
    <row r="970" spans="1:10" ht="14.5" x14ac:dyDescent="0.35">
      <c r="A970" t="s">
        <v>8</v>
      </c>
      <c r="B970" t="s">
        <v>47</v>
      </c>
      <c r="C970" t="s">
        <v>9</v>
      </c>
      <c r="D970" t="s">
        <v>33</v>
      </c>
      <c r="E970" t="s">
        <v>19</v>
      </c>
      <c r="F970">
        <v>2021</v>
      </c>
      <c r="G970" t="s">
        <v>28</v>
      </c>
      <c r="H970" s="83">
        <v>0.08</v>
      </c>
      <c r="J970" s="45"/>
    </row>
    <row r="971" spans="1:10" ht="14.5" x14ac:dyDescent="0.35">
      <c r="A971" t="s">
        <v>8</v>
      </c>
      <c r="B971" t="s">
        <v>47</v>
      </c>
      <c r="C971" t="s">
        <v>14</v>
      </c>
      <c r="D971" t="s">
        <v>33</v>
      </c>
      <c r="E971" t="s">
        <v>19</v>
      </c>
      <c r="F971">
        <v>2021</v>
      </c>
      <c r="G971" t="s">
        <v>28</v>
      </c>
      <c r="H971" s="83">
        <v>-0.02</v>
      </c>
      <c r="J971" s="45"/>
    </row>
    <row r="972" spans="1:10" ht="14.5" x14ac:dyDescent="0.35">
      <c r="A972" t="s">
        <v>8</v>
      </c>
      <c r="B972" t="s">
        <v>47</v>
      </c>
      <c r="C972" t="s">
        <v>15</v>
      </c>
      <c r="D972" t="s">
        <v>33</v>
      </c>
      <c r="E972" t="s">
        <v>19</v>
      </c>
      <c r="F972">
        <v>2021</v>
      </c>
      <c r="G972" t="s">
        <v>28</v>
      </c>
      <c r="H972" s="83">
        <v>0.1</v>
      </c>
      <c r="J972" s="45"/>
    </row>
    <row r="973" spans="1:10" ht="14.5" x14ac:dyDescent="0.35">
      <c r="A973" t="s">
        <v>45</v>
      </c>
      <c r="B973" t="s">
        <v>10</v>
      </c>
      <c r="C973" t="s">
        <v>9</v>
      </c>
      <c r="D973" t="s">
        <v>33</v>
      </c>
      <c r="E973" t="s">
        <v>19</v>
      </c>
      <c r="F973">
        <v>2021</v>
      </c>
      <c r="G973" t="s">
        <v>28</v>
      </c>
      <c r="H973" s="83">
        <v>0.18</v>
      </c>
      <c r="J973" s="45"/>
    </row>
    <row r="974" spans="1:10" ht="14.5" x14ac:dyDescent="0.35">
      <c r="A974" t="s">
        <v>45</v>
      </c>
      <c r="B974" t="s">
        <v>10</v>
      </c>
      <c r="C974" t="s">
        <v>14</v>
      </c>
      <c r="D974" t="s">
        <v>33</v>
      </c>
      <c r="E974" t="s">
        <v>19</v>
      </c>
      <c r="F974">
        <v>2021</v>
      </c>
      <c r="G974" t="s">
        <v>28</v>
      </c>
      <c r="H974" s="83">
        <v>7.0000000000000007E-2</v>
      </c>
      <c r="J974" s="45"/>
    </row>
    <row r="975" spans="1:10" ht="14.5" x14ac:dyDescent="0.35">
      <c r="A975" t="s">
        <v>45</v>
      </c>
      <c r="B975" t="s">
        <v>10</v>
      </c>
      <c r="C975" t="s">
        <v>15</v>
      </c>
      <c r="D975" t="s">
        <v>33</v>
      </c>
      <c r="E975" t="s">
        <v>19</v>
      </c>
      <c r="F975">
        <v>2021</v>
      </c>
      <c r="G975" t="s">
        <v>28</v>
      </c>
      <c r="H975" s="83">
        <v>0.21</v>
      </c>
      <c r="J975" s="45"/>
    </row>
    <row r="976" spans="1:10" ht="14.5" x14ac:dyDescent="0.35">
      <c r="A976" t="s">
        <v>45</v>
      </c>
      <c r="B976" t="s">
        <v>46</v>
      </c>
      <c r="C976" t="s">
        <v>9</v>
      </c>
      <c r="D976" t="s">
        <v>33</v>
      </c>
      <c r="E976" t="s">
        <v>19</v>
      </c>
      <c r="F976">
        <v>2021</v>
      </c>
      <c r="G976" t="s">
        <v>28</v>
      </c>
      <c r="H976" s="83">
        <v>0.23</v>
      </c>
      <c r="J976" s="45"/>
    </row>
    <row r="977" spans="1:10" ht="14.5" x14ac:dyDescent="0.35">
      <c r="A977" t="s">
        <v>45</v>
      </c>
      <c r="B977" t="s">
        <v>46</v>
      </c>
      <c r="C977" t="s">
        <v>14</v>
      </c>
      <c r="D977" t="s">
        <v>33</v>
      </c>
      <c r="E977" t="s">
        <v>19</v>
      </c>
      <c r="F977">
        <v>2021</v>
      </c>
      <c r="G977" t="s">
        <v>28</v>
      </c>
      <c r="H977" s="83">
        <v>0.15</v>
      </c>
      <c r="J977" s="45"/>
    </row>
    <row r="978" spans="1:10" ht="14.5" x14ac:dyDescent="0.35">
      <c r="A978" t="s">
        <v>45</v>
      </c>
      <c r="B978" t="s">
        <v>46</v>
      </c>
      <c r="C978" t="s">
        <v>15</v>
      </c>
      <c r="D978" t="s">
        <v>33</v>
      </c>
      <c r="E978" t="s">
        <v>19</v>
      </c>
      <c r="F978">
        <v>2021</v>
      </c>
      <c r="G978" t="s">
        <v>28</v>
      </c>
      <c r="H978" s="83">
        <v>0.26</v>
      </c>
      <c r="J978" s="45"/>
    </row>
    <row r="979" spans="1:10" ht="14.5" x14ac:dyDescent="0.35">
      <c r="A979" t="s">
        <v>45</v>
      </c>
      <c r="B979" t="s">
        <v>47</v>
      </c>
      <c r="C979" t="s">
        <v>9</v>
      </c>
      <c r="D979" t="s">
        <v>33</v>
      </c>
      <c r="E979" t="s">
        <v>19</v>
      </c>
      <c r="F979">
        <v>2021</v>
      </c>
      <c r="G979" t="s">
        <v>28</v>
      </c>
      <c r="H979" s="83">
        <v>0.16</v>
      </c>
      <c r="J979" s="45"/>
    </row>
    <row r="980" spans="1:10" ht="14.5" x14ac:dyDescent="0.35">
      <c r="A980" t="s">
        <v>45</v>
      </c>
      <c r="B980" t="s">
        <v>47</v>
      </c>
      <c r="C980" t="s">
        <v>14</v>
      </c>
      <c r="D980" t="s">
        <v>33</v>
      </c>
      <c r="E980" t="s">
        <v>19</v>
      </c>
      <c r="F980">
        <v>2021</v>
      </c>
      <c r="G980" t="s">
        <v>28</v>
      </c>
      <c r="H980" s="83">
        <v>-0.02</v>
      </c>
      <c r="J980" s="45"/>
    </row>
    <row r="981" spans="1:10" ht="14.5" x14ac:dyDescent="0.35">
      <c r="A981" t="s">
        <v>45</v>
      </c>
      <c r="B981" t="s">
        <v>47</v>
      </c>
      <c r="C981" t="s">
        <v>15</v>
      </c>
      <c r="D981" t="s">
        <v>33</v>
      </c>
      <c r="E981" t="s">
        <v>19</v>
      </c>
      <c r="F981">
        <v>2021</v>
      </c>
      <c r="G981" t="s">
        <v>28</v>
      </c>
      <c r="H981" s="83">
        <v>0.19</v>
      </c>
      <c r="J981" s="45"/>
    </row>
    <row r="982" spans="1:10" ht="14.5" x14ac:dyDescent="0.35">
      <c r="A982" t="s">
        <v>16</v>
      </c>
      <c r="B982" t="s">
        <v>10</v>
      </c>
      <c r="C982" t="s">
        <v>9</v>
      </c>
      <c r="D982" t="s">
        <v>33</v>
      </c>
      <c r="E982" t="s">
        <v>19</v>
      </c>
      <c r="F982">
        <v>2021</v>
      </c>
      <c r="G982" t="s">
        <v>28</v>
      </c>
      <c r="H982" s="83">
        <v>7.0000000000000007E-2</v>
      </c>
      <c r="J982" s="45"/>
    </row>
    <row r="983" spans="1:10" ht="14.5" x14ac:dyDescent="0.35">
      <c r="A983" t="s">
        <v>16</v>
      </c>
      <c r="B983" t="s">
        <v>10</v>
      </c>
      <c r="C983" t="s">
        <v>14</v>
      </c>
      <c r="D983" t="s">
        <v>33</v>
      </c>
      <c r="E983" t="s">
        <v>19</v>
      </c>
      <c r="F983">
        <v>2021</v>
      </c>
      <c r="G983" t="s">
        <v>28</v>
      </c>
      <c r="H983" s="83">
        <v>0.09</v>
      </c>
      <c r="J983" s="45"/>
    </row>
    <row r="984" spans="1:10" ht="14.5" x14ac:dyDescent="0.35">
      <c r="A984" t="s">
        <v>16</v>
      </c>
      <c r="B984" t="s">
        <v>10</v>
      </c>
      <c r="C984" t="s">
        <v>15</v>
      </c>
      <c r="D984" t="s">
        <v>33</v>
      </c>
      <c r="E984" t="s">
        <v>19</v>
      </c>
      <c r="F984">
        <v>2021</v>
      </c>
      <c r="G984" t="s">
        <v>28</v>
      </c>
      <c r="H984" s="83">
        <v>0.05</v>
      </c>
      <c r="J984" s="45"/>
    </row>
    <row r="985" spans="1:10" ht="14.5" x14ac:dyDescent="0.35">
      <c r="A985" t="s">
        <v>49</v>
      </c>
      <c r="B985" t="s">
        <v>10</v>
      </c>
      <c r="C985" t="s">
        <v>9</v>
      </c>
      <c r="D985" t="s">
        <v>33</v>
      </c>
      <c r="E985" t="s">
        <v>19</v>
      </c>
      <c r="F985">
        <v>2021</v>
      </c>
      <c r="G985" t="s">
        <v>28</v>
      </c>
      <c r="H985" s="83">
        <v>0.36</v>
      </c>
      <c r="J985" s="45"/>
    </row>
    <row r="986" spans="1:10" ht="14.5" x14ac:dyDescent="0.35">
      <c r="A986" t="s">
        <v>49</v>
      </c>
      <c r="B986" t="s">
        <v>10</v>
      </c>
      <c r="C986" t="s">
        <v>14</v>
      </c>
      <c r="D986" t="s">
        <v>33</v>
      </c>
      <c r="E986" t="s">
        <v>19</v>
      </c>
      <c r="F986">
        <v>2021</v>
      </c>
      <c r="G986" t="s">
        <v>28</v>
      </c>
      <c r="H986" s="83">
        <v>0.28000000000000003</v>
      </c>
      <c r="J986" s="45"/>
    </row>
    <row r="987" spans="1:10" ht="14.5" x14ac:dyDescent="0.35">
      <c r="A987" t="s">
        <v>49</v>
      </c>
      <c r="B987" t="s">
        <v>10</v>
      </c>
      <c r="C987" t="s">
        <v>15</v>
      </c>
      <c r="D987" t="s">
        <v>33</v>
      </c>
      <c r="E987" t="s">
        <v>19</v>
      </c>
      <c r="F987">
        <v>2021</v>
      </c>
      <c r="G987" t="s">
        <v>28</v>
      </c>
      <c r="H987" s="83">
        <v>0.37</v>
      </c>
      <c r="J987" s="45"/>
    </row>
    <row r="988" spans="1:10" ht="14.5" x14ac:dyDescent="0.35">
      <c r="A988" t="s">
        <v>54</v>
      </c>
      <c r="B988" t="s">
        <v>10</v>
      </c>
      <c r="C988" t="s">
        <v>14</v>
      </c>
      <c r="D988" t="s">
        <v>33</v>
      </c>
      <c r="E988" t="s">
        <v>19</v>
      </c>
      <c r="F988">
        <v>2021</v>
      </c>
      <c r="G988" t="s">
        <v>28</v>
      </c>
      <c r="H988" s="83">
        <v>0.09</v>
      </c>
      <c r="J988" s="45"/>
    </row>
    <row r="989" spans="1:10" ht="14.5" x14ac:dyDescent="0.35">
      <c r="A989" t="s">
        <v>54</v>
      </c>
      <c r="B989" t="s">
        <v>10</v>
      </c>
      <c r="C989" t="s">
        <v>15</v>
      </c>
      <c r="D989" t="s">
        <v>33</v>
      </c>
      <c r="E989" t="s">
        <v>19</v>
      </c>
      <c r="F989">
        <v>2021</v>
      </c>
      <c r="G989" t="s">
        <v>28</v>
      </c>
      <c r="H989" s="83">
        <v>0.14000000000000001</v>
      </c>
      <c r="J989" s="45"/>
    </row>
    <row r="990" spans="1:10" ht="14.5" x14ac:dyDescent="0.35">
      <c r="A990" t="s">
        <v>8</v>
      </c>
      <c r="B990" t="s">
        <v>10</v>
      </c>
      <c r="C990" t="s">
        <v>9</v>
      </c>
      <c r="D990" t="s">
        <v>11</v>
      </c>
      <c r="E990" t="s">
        <v>19</v>
      </c>
      <c r="F990">
        <v>2021</v>
      </c>
      <c r="G990" t="s">
        <v>32</v>
      </c>
      <c r="H990" s="83">
        <v>-0.02</v>
      </c>
      <c r="J990" s="45"/>
    </row>
    <row r="991" spans="1:10" ht="14.5" x14ac:dyDescent="0.35">
      <c r="A991" t="s">
        <v>8</v>
      </c>
      <c r="B991" t="s">
        <v>10</v>
      </c>
      <c r="C991" t="s">
        <v>14</v>
      </c>
      <c r="D991" t="s">
        <v>11</v>
      </c>
      <c r="E991" t="s">
        <v>19</v>
      </c>
      <c r="F991">
        <v>2021</v>
      </c>
      <c r="G991" t="s">
        <v>32</v>
      </c>
      <c r="H991" s="83">
        <v>-0.28000000000000003</v>
      </c>
      <c r="J991" s="45"/>
    </row>
    <row r="992" spans="1:10" ht="14.5" x14ac:dyDescent="0.35">
      <c r="A992" t="s">
        <v>8</v>
      </c>
      <c r="B992" t="s">
        <v>10</v>
      </c>
      <c r="C992" t="s">
        <v>15</v>
      </c>
      <c r="D992" t="s">
        <v>11</v>
      </c>
      <c r="E992" t="s">
        <v>19</v>
      </c>
      <c r="F992">
        <v>2021</v>
      </c>
      <c r="G992" t="s">
        <v>32</v>
      </c>
      <c r="H992" s="83">
        <v>0.06</v>
      </c>
      <c r="J992" s="45"/>
    </row>
    <row r="993" spans="1:10" ht="14.5" x14ac:dyDescent="0.35">
      <c r="A993" t="s">
        <v>8</v>
      </c>
      <c r="B993" t="s">
        <v>46</v>
      </c>
      <c r="C993" t="s">
        <v>9</v>
      </c>
      <c r="D993" t="s">
        <v>11</v>
      </c>
      <c r="E993" t="s">
        <v>19</v>
      </c>
      <c r="F993">
        <v>2021</v>
      </c>
      <c r="G993" t="s">
        <v>32</v>
      </c>
      <c r="H993" s="83">
        <v>0.02</v>
      </c>
      <c r="J993" s="45"/>
    </row>
    <row r="994" spans="1:10" ht="14.5" x14ac:dyDescent="0.35">
      <c r="A994" t="s">
        <v>8</v>
      </c>
      <c r="B994" t="s">
        <v>46</v>
      </c>
      <c r="C994" t="s">
        <v>14</v>
      </c>
      <c r="D994" t="s">
        <v>11</v>
      </c>
      <c r="E994" t="s">
        <v>19</v>
      </c>
      <c r="F994">
        <v>2021</v>
      </c>
      <c r="G994" t="s">
        <v>32</v>
      </c>
      <c r="H994" s="83">
        <v>-0.22</v>
      </c>
      <c r="J994" s="45"/>
    </row>
    <row r="995" spans="1:10" ht="14.5" x14ac:dyDescent="0.35">
      <c r="A995" t="s">
        <v>8</v>
      </c>
      <c r="B995" t="s">
        <v>46</v>
      </c>
      <c r="C995" t="s">
        <v>15</v>
      </c>
      <c r="D995" t="s">
        <v>11</v>
      </c>
      <c r="E995" t="s">
        <v>19</v>
      </c>
      <c r="F995">
        <v>2021</v>
      </c>
      <c r="G995" t="s">
        <v>32</v>
      </c>
      <c r="H995" s="83">
        <v>0.23</v>
      </c>
      <c r="J995" s="45"/>
    </row>
    <row r="996" spans="1:10" ht="14.5" x14ac:dyDescent="0.35">
      <c r="A996" t="s">
        <v>8</v>
      </c>
      <c r="B996" t="s">
        <v>47</v>
      </c>
      <c r="C996" t="s">
        <v>9</v>
      </c>
      <c r="D996" t="s">
        <v>11</v>
      </c>
      <c r="E996" t="s">
        <v>19</v>
      </c>
      <c r="F996">
        <v>2021</v>
      </c>
      <c r="G996" t="s">
        <v>32</v>
      </c>
      <c r="H996" s="83">
        <v>-0.03</v>
      </c>
      <c r="J996" s="45"/>
    </row>
    <row r="997" spans="1:10" ht="14.5" x14ac:dyDescent="0.35">
      <c r="A997" t="s">
        <v>8</v>
      </c>
      <c r="B997" t="s">
        <v>47</v>
      </c>
      <c r="C997" t="s">
        <v>14</v>
      </c>
      <c r="D997" t="s">
        <v>11</v>
      </c>
      <c r="E997" t="s">
        <v>19</v>
      </c>
      <c r="F997">
        <v>2021</v>
      </c>
      <c r="G997" t="s">
        <v>32</v>
      </c>
      <c r="H997" s="83">
        <v>-0.32</v>
      </c>
      <c r="J997" s="45"/>
    </row>
    <row r="998" spans="1:10" ht="14.5" x14ac:dyDescent="0.35">
      <c r="A998" t="s">
        <v>8</v>
      </c>
      <c r="B998" t="s">
        <v>47</v>
      </c>
      <c r="C998" t="s">
        <v>15</v>
      </c>
      <c r="D998" t="s">
        <v>11</v>
      </c>
      <c r="E998" t="s">
        <v>19</v>
      </c>
      <c r="F998">
        <v>2021</v>
      </c>
      <c r="G998" t="s">
        <v>32</v>
      </c>
      <c r="H998" s="83">
        <v>0.03</v>
      </c>
      <c r="J998" s="45"/>
    </row>
    <row r="999" spans="1:10" ht="14.5" x14ac:dyDescent="0.35">
      <c r="A999" t="s">
        <v>45</v>
      </c>
      <c r="B999" t="s">
        <v>10</v>
      </c>
      <c r="C999" t="s">
        <v>9</v>
      </c>
      <c r="D999" t="s">
        <v>11</v>
      </c>
      <c r="E999" t="s">
        <v>19</v>
      </c>
      <c r="F999">
        <v>2021</v>
      </c>
      <c r="G999" t="s">
        <v>32</v>
      </c>
      <c r="H999" s="83">
        <v>-0.06</v>
      </c>
      <c r="J999" s="45"/>
    </row>
    <row r="1000" spans="1:10" ht="14.5" x14ac:dyDescent="0.35">
      <c r="A1000" t="s">
        <v>45</v>
      </c>
      <c r="B1000" t="s">
        <v>10</v>
      </c>
      <c r="C1000" t="s">
        <v>14</v>
      </c>
      <c r="D1000" t="s">
        <v>11</v>
      </c>
      <c r="E1000" t="s">
        <v>19</v>
      </c>
      <c r="F1000">
        <v>2021</v>
      </c>
      <c r="G1000" t="s">
        <v>32</v>
      </c>
      <c r="H1000" s="83">
        <v>-0.16</v>
      </c>
      <c r="J1000" s="45"/>
    </row>
    <row r="1001" spans="1:10" ht="14.5" x14ac:dyDescent="0.35">
      <c r="A1001" t="s">
        <v>45</v>
      </c>
      <c r="B1001" t="s">
        <v>10</v>
      </c>
      <c r="C1001" t="s">
        <v>15</v>
      </c>
      <c r="D1001" t="s">
        <v>11</v>
      </c>
      <c r="E1001" t="s">
        <v>19</v>
      </c>
      <c r="F1001">
        <v>2021</v>
      </c>
      <c r="G1001" t="s">
        <v>32</v>
      </c>
      <c r="H1001" s="83">
        <v>-0.04</v>
      </c>
      <c r="J1001" s="45"/>
    </row>
    <row r="1002" spans="1:10" ht="14.5" x14ac:dyDescent="0.35">
      <c r="A1002" t="s">
        <v>45</v>
      </c>
      <c r="B1002" t="s">
        <v>46</v>
      </c>
      <c r="C1002" t="s">
        <v>9</v>
      </c>
      <c r="D1002" t="s">
        <v>11</v>
      </c>
      <c r="E1002" t="s">
        <v>19</v>
      </c>
      <c r="F1002">
        <v>2021</v>
      </c>
      <c r="G1002" t="s">
        <v>32</v>
      </c>
      <c r="H1002" s="83">
        <v>0.01</v>
      </c>
      <c r="J1002" s="45"/>
    </row>
    <row r="1003" spans="1:10" ht="14.5" x14ac:dyDescent="0.35">
      <c r="A1003" t="s">
        <v>45</v>
      </c>
      <c r="B1003" t="s">
        <v>46</v>
      </c>
      <c r="C1003" t="s">
        <v>14</v>
      </c>
      <c r="D1003" t="s">
        <v>11</v>
      </c>
      <c r="E1003" t="s">
        <v>19</v>
      </c>
      <c r="F1003">
        <v>2021</v>
      </c>
      <c r="G1003" t="s">
        <v>32</v>
      </c>
      <c r="H1003" s="83">
        <v>-0.11</v>
      </c>
      <c r="J1003" s="45"/>
    </row>
    <row r="1004" spans="1:10" ht="14.5" x14ac:dyDescent="0.35">
      <c r="A1004" t="s">
        <v>45</v>
      </c>
      <c r="B1004" t="s">
        <v>46</v>
      </c>
      <c r="C1004" t="s">
        <v>15</v>
      </c>
      <c r="D1004" t="s">
        <v>11</v>
      </c>
      <c r="E1004" t="s">
        <v>19</v>
      </c>
      <c r="F1004">
        <v>2021</v>
      </c>
      <c r="G1004" t="s">
        <v>32</v>
      </c>
      <c r="H1004" s="83">
        <v>0.06</v>
      </c>
      <c r="J1004" s="45"/>
    </row>
    <row r="1005" spans="1:10" ht="14.5" x14ac:dyDescent="0.35">
      <c r="A1005" t="s">
        <v>45</v>
      </c>
      <c r="B1005" t="s">
        <v>47</v>
      </c>
      <c r="C1005" t="s">
        <v>9</v>
      </c>
      <c r="D1005" t="s">
        <v>11</v>
      </c>
      <c r="E1005" t="s">
        <v>19</v>
      </c>
      <c r="F1005">
        <v>2021</v>
      </c>
      <c r="G1005" t="s">
        <v>32</v>
      </c>
      <c r="H1005" s="83">
        <v>-0.1</v>
      </c>
      <c r="J1005" s="45"/>
    </row>
    <row r="1006" spans="1:10" ht="14.5" x14ac:dyDescent="0.35">
      <c r="A1006" t="s">
        <v>45</v>
      </c>
      <c r="B1006" t="s">
        <v>47</v>
      </c>
      <c r="C1006" t="s">
        <v>14</v>
      </c>
      <c r="D1006" t="s">
        <v>11</v>
      </c>
      <c r="E1006" t="s">
        <v>19</v>
      </c>
      <c r="F1006">
        <v>2021</v>
      </c>
      <c r="G1006" t="s">
        <v>32</v>
      </c>
      <c r="H1006" s="83">
        <v>-0.22</v>
      </c>
      <c r="J1006" s="45"/>
    </row>
    <row r="1007" spans="1:10" ht="14.5" x14ac:dyDescent="0.35">
      <c r="A1007" t="s">
        <v>45</v>
      </c>
      <c r="B1007" t="s">
        <v>47</v>
      </c>
      <c r="C1007" t="s">
        <v>15</v>
      </c>
      <c r="D1007" t="s">
        <v>11</v>
      </c>
      <c r="E1007" t="s">
        <v>19</v>
      </c>
      <c r="F1007">
        <v>2021</v>
      </c>
      <c r="G1007" t="s">
        <v>32</v>
      </c>
      <c r="H1007" s="83">
        <v>-0.08</v>
      </c>
      <c r="J1007" s="45"/>
    </row>
    <row r="1008" spans="1:10" ht="14.5" x14ac:dyDescent="0.35">
      <c r="A1008" t="s">
        <v>16</v>
      </c>
      <c r="B1008" t="s">
        <v>10</v>
      </c>
      <c r="C1008" t="s">
        <v>9</v>
      </c>
      <c r="D1008" t="s">
        <v>11</v>
      </c>
      <c r="E1008" t="s">
        <v>19</v>
      </c>
      <c r="F1008">
        <v>2021</v>
      </c>
      <c r="G1008" t="s">
        <v>32</v>
      </c>
      <c r="H1008" s="83">
        <v>-0.04</v>
      </c>
      <c r="J1008" s="45"/>
    </row>
    <row r="1009" spans="1:10" ht="14.5" x14ac:dyDescent="0.35">
      <c r="A1009" t="s">
        <v>16</v>
      </c>
      <c r="B1009" t="s">
        <v>10</v>
      </c>
      <c r="C1009" t="s">
        <v>14</v>
      </c>
      <c r="D1009" t="s">
        <v>11</v>
      </c>
      <c r="E1009" t="s">
        <v>19</v>
      </c>
      <c r="F1009">
        <v>2021</v>
      </c>
      <c r="G1009" t="s">
        <v>32</v>
      </c>
      <c r="H1009" s="83">
        <v>-0.06</v>
      </c>
      <c r="J1009" s="45"/>
    </row>
    <row r="1010" spans="1:10" ht="14.5" x14ac:dyDescent="0.35">
      <c r="A1010" t="s">
        <v>16</v>
      </c>
      <c r="B1010" t="s">
        <v>10</v>
      </c>
      <c r="C1010" t="s">
        <v>15</v>
      </c>
      <c r="D1010" t="s">
        <v>11</v>
      </c>
      <c r="E1010" t="s">
        <v>19</v>
      </c>
      <c r="F1010">
        <v>2021</v>
      </c>
      <c r="G1010" t="s">
        <v>32</v>
      </c>
      <c r="H1010" s="83">
        <v>-0.03</v>
      </c>
      <c r="J1010" s="45"/>
    </row>
    <row r="1011" spans="1:10" ht="14.5" x14ac:dyDescent="0.35">
      <c r="A1011" t="s">
        <v>49</v>
      </c>
      <c r="B1011" t="s">
        <v>10</v>
      </c>
      <c r="C1011" t="s">
        <v>9</v>
      </c>
      <c r="D1011" t="s">
        <v>11</v>
      </c>
      <c r="E1011" t="s">
        <v>19</v>
      </c>
      <c r="F1011">
        <v>2021</v>
      </c>
      <c r="G1011" t="s">
        <v>32</v>
      </c>
      <c r="H1011" s="83">
        <v>-0.02</v>
      </c>
      <c r="J1011" s="45"/>
    </row>
    <row r="1012" spans="1:10" ht="14.5" x14ac:dyDescent="0.35">
      <c r="A1012" t="s">
        <v>49</v>
      </c>
      <c r="B1012" t="s">
        <v>10</v>
      </c>
      <c r="C1012" t="s">
        <v>14</v>
      </c>
      <c r="D1012" t="s">
        <v>11</v>
      </c>
      <c r="E1012" t="s">
        <v>19</v>
      </c>
      <c r="F1012">
        <v>2021</v>
      </c>
      <c r="G1012" t="s">
        <v>32</v>
      </c>
      <c r="H1012" s="83">
        <v>-0.08</v>
      </c>
      <c r="J1012" s="45"/>
    </row>
    <row r="1013" spans="1:10" ht="14.5" x14ac:dyDescent="0.35">
      <c r="A1013" t="s">
        <v>49</v>
      </c>
      <c r="B1013" t="s">
        <v>10</v>
      </c>
      <c r="C1013" t="s">
        <v>15</v>
      </c>
      <c r="D1013" t="s">
        <v>11</v>
      </c>
      <c r="E1013" t="s">
        <v>19</v>
      </c>
      <c r="F1013">
        <v>2021</v>
      </c>
      <c r="G1013" t="s">
        <v>32</v>
      </c>
      <c r="H1013" s="83">
        <v>-0.01</v>
      </c>
      <c r="J1013" s="45"/>
    </row>
    <row r="1014" spans="1:10" ht="14.5" x14ac:dyDescent="0.35">
      <c r="A1014" t="s">
        <v>54</v>
      </c>
      <c r="B1014" t="s">
        <v>10</v>
      </c>
      <c r="C1014" t="s">
        <v>14</v>
      </c>
      <c r="D1014" t="s">
        <v>11</v>
      </c>
      <c r="E1014" t="s">
        <v>19</v>
      </c>
      <c r="F1014">
        <v>2021</v>
      </c>
      <c r="G1014" t="s">
        <v>32</v>
      </c>
      <c r="H1014" s="83">
        <v>-0.13</v>
      </c>
      <c r="J1014" s="45"/>
    </row>
    <row r="1015" spans="1:10" ht="14.5" x14ac:dyDescent="0.35">
      <c r="A1015" t="s">
        <v>54</v>
      </c>
      <c r="B1015" t="s">
        <v>10</v>
      </c>
      <c r="C1015" t="s">
        <v>15</v>
      </c>
      <c r="D1015" t="s">
        <v>11</v>
      </c>
      <c r="E1015" t="s">
        <v>19</v>
      </c>
      <c r="F1015">
        <v>2021</v>
      </c>
      <c r="G1015" t="s">
        <v>32</v>
      </c>
      <c r="H1015" s="83">
        <v>0</v>
      </c>
      <c r="J1015" s="45"/>
    </row>
    <row r="1016" spans="1:10" ht="14.5" x14ac:dyDescent="0.35">
      <c r="A1016" t="s">
        <v>8</v>
      </c>
      <c r="B1016" t="s">
        <v>10</v>
      </c>
      <c r="C1016" t="s">
        <v>9</v>
      </c>
      <c r="D1016" t="s">
        <v>33</v>
      </c>
      <c r="E1016" t="s">
        <v>19</v>
      </c>
      <c r="F1016">
        <v>2021</v>
      </c>
      <c r="G1016" t="s">
        <v>32</v>
      </c>
      <c r="H1016" s="83">
        <v>7.0000000000000007E-2</v>
      </c>
      <c r="J1016" s="45"/>
    </row>
    <row r="1017" spans="1:10" ht="14.5" x14ac:dyDescent="0.35">
      <c r="A1017" t="s">
        <v>8</v>
      </c>
      <c r="B1017" t="s">
        <v>10</v>
      </c>
      <c r="C1017" t="s">
        <v>14</v>
      </c>
      <c r="D1017" t="s">
        <v>33</v>
      </c>
      <c r="E1017" t="s">
        <v>19</v>
      </c>
      <c r="F1017">
        <v>2021</v>
      </c>
      <c r="G1017" t="s">
        <v>32</v>
      </c>
      <c r="H1017" s="83">
        <v>-7.0000000000000007E-2</v>
      </c>
      <c r="J1017" s="45"/>
    </row>
    <row r="1018" spans="1:10" ht="14.5" x14ac:dyDescent="0.35">
      <c r="A1018" t="s">
        <v>8</v>
      </c>
      <c r="B1018" t="s">
        <v>10</v>
      </c>
      <c r="C1018" t="s">
        <v>15</v>
      </c>
      <c r="D1018" t="s">
        <v>33</v>
      </c>
      <c r="E1018" t="s">
        <v>19</v>
      </c>
      <c r="F1018">
        <v>2021</v>
      </c>
      <c r="G1018" t="s">
        <v>32</v>
      </c>
      <c r="H1018" s="83">
        <v>0.1</v>
      </c>
      <c r="J1018" s="45"/>
    </row>
    <row r="1019" spans="1:10" ht="14.5" x14ac:dyDescent="0.35">
      <c r="A1019" t="s">
        <v>8</v>
      </c>
      <c r="B1019" t="s">
        <v>46</v>
      </c>
      <c r="C1019" t="s">
        <v>9</v>
      </c>
      <c r="D1019" t="s">
        <v>33</v>
      </c>
      <c r="E1019" t="s">
        <v>19</v>
      </c>
      <c r="F1019">
        <v>2021</v>
      </c>
      <c r="G1019" t="s">
        <v>32</v>
      </c>
      <c r="H1019" s="83">
        <v>0.15</v>
      </c>
      <c r="J1019" s="45"/>
    </row>
    <row r="1020" spans="1:10" ht="14.5" x14ac:dyDescent="0.35">
      <c r="A1020" t="s">
        <v>8</v>
      </c>
      <c r="B1020" t="s">
        <v>46</v>
      </c>
      <c r="C1020" t="s">
        <v>14</v>
      </c>
      <c r="D1020" t="s">
        <v>33</v>
      </c>
      <c r="E1020" t="s">
        <v>19</v>
      </c>
      <c r="F1020">
        <v>2021</v>
      </c>
      <c r="G1020" t="s">
        <v>32</v>
      </c>
      <c r="H1020" s="83">
        <v>0.01</v>
      </c>
      <c r="J1020" s="45"/>
    </row>
    <row r="1021" spans="1:10" ht="14.5" x14ac:dyDescent="0.35">
      <c r="A1021" t="s">
        <v>8</v>
      </c>
      <c r="B1021" t="s">
        <v>46</v>
      </c>
      <c r="C1021" t="s">
        <v>15</v>
      </c>
      <c r="D1021" t="s">
        <v>33</v>
      </c>
      <c r="E1021" t="s">
        <v>19</v>
      </c>
      <c r="F1021">
        <v>2021</v>
      </c>
      <c r="G1021" t="s">
        <v>32</v>
      </c>
      <c r="H1021" s="83">
        <v>0.24</v>
      </c>
      <c r="J1021" s="45"/>
    </row>
    <row r="1022" spans="1:10" ht="14.5" x14ac:dyDescent="0.35">
      <c r="A1022" t="s">
        <v>8</v>
      </c>
      <c r="B1022" t="s">
        <v>47</v>
      </c>
      <c r="C1022" t="s">
        <v>9</v>
      </c>
      <c r="D1022" t="s">
        <v>33</v>
      </c>
      <c r="E1022" t="s">
        <v>19</v>
      </c>
      <c r="F1022">
        <v>2021</v>
      </c>
      <c r="G1022" t="s">
        <v>32</v>
      </c>
      <c r="H1022" s="83">
        <v>0.06</v>
      </c>
      <c r="J1022" s="45"/>
    </row>
    <row r="1023" spans="1:10" ht="14.5" x14ac:dyDescent="0.35">
      <c r="A1023" t="s">
        <v>8</v>
      </c>
      <c r="B1023" t="s">
        <v>47</v>
      </c>
      <c r="C1023" t="s">
        <v>14</v>
      </c>
      <c r="D1023" t="s">
        <v>33</v>
      </c>
      <c r="E1023" t="s">
        <v>19</v>
      </c>
      <c r="F1023">
        <v>2021</v>
      </c>
      <c r="G1023" t="s">
        <v>32</v>
      </c>
      <c r="H1023" s="83">
        <v>-0.11</v>
      </c>
      <c r="J1023" s="45"/>
    </row>
    <row r="1024" spans="1:10" ht="14.5" x14ac:dyDescent="0.35">
      <c r="A1024" t="s">
        <v>8</v>
      </c>
      <c r="B1024" t="s">
        <v>47</v>
      </c>
      <c r="C1024" t="s">
        <v>15</v>
      </c>
      <c r="D1024" t="s">
        <v>33</v>
      </c>
      <c r="E1024" t="s">
        <v>19</v>
      </c>
      <c r="F1024">
        <v>2021</v>
      </c>
      <c r="G1024" t="s">
        <v>32</v>
      </c>
      <c r="H1024" s="83">
        <v>0.08</v>
      </c>
      <c r="J1024" s="45"/>
    </row>
    <row r="1025" spans="1:10" ht="14.5" x14ac:dyDescent="0.35">
      <c r="A1025" t="s">
        <v>45</v>
      </c>
      <c r="B1025" t="s">
        <v>10</v>
      </c>
      <c r="C1025" t="s">
        <v>9</v>
      </c>
      <c r="D1025" t="s">
        <v>33</v>
      </c>
      <c r="E1025" t="s">
        <v>19</v>
      </c>
      <c r="F1025">
        <v>2021</v>
      </c>
      <c r="G1025" t="s">
        <v>32</v>
      </c>
      <c r="H1025" s="83">
        <v>0.11</v>
      </c>
      <c r="J1025" s="45"/>
    </row>
    <row r="1026" spans="1:10" ht="14.5" x14ac:dyDescent="0.35">
      <c r="A1026" t="s">
        <v>45</v>
      </c>
      <c r="B1026" t="s">
        <v>10</v>
      </c>
      <c r="C1026" t="s">
        <v>14</v>
      </c>
      <c r="D1026" t="s">
        <v>33</v>
      </c>
      <c r="E1026" t="s">
        <v>19</v>
      </c>
      <c r="F1026">
        <v>2021</v>
      </c>
      <c r="G1026" t="s">
        <v>32</v>
      </c>
      <c r="H1026" s="83">
        <v>0</v>
      </c>
      <c r="J1026" s="45"/>
    </row>
    <row r="1027" spans="1:10" ht="14.5" x14ac:dyDescent="0.35">
      <c r="A1027" t="s">
        <v>45</v>
      </c>
      <c r="B1027" t="s">
        <v>10</v>
      </c>
      <c r="C1027" t="s">
        <v>15</v>
      </c>
      <c r="D1027" t="s">
        <v>33</v>
      </c>
      <c r="E1027" t="s">
        <v>19</v>
      </c>
      <c r="F1027">
        <v>2021</v>
      </c>
      <c r="G1027" t="s">
        <v>32</v>
      </c>
      <c r="H1027" s="83">
        <v>0.13</v>
      </c>
      <c r="J1027" s="45"/>
    </row>
    <row r="1028" spans="1:10" ht="14.5" x14ac:dyDescent="0.35">
      <c r="A1028" t="s">
        <v>45</v>
      </c>
      <c r="B1028" t="s">
        <v>46</v>
      </c>
      <c r="C1028" t="s">
        <v>9</v>
      </c>
      <c r="D1028" t="s">
        <v>33</v>
      </c>
      <c r="E1028" t="s">
        <v>19</v>
      </c>
      <c r="F1028">
        <v>2021</v>
      </c>
      <c r="G1028" t="s">
        <v>32</v>
      </c>
      <c r="H1028" s="83">
        <v>0.16</v>
      </c>
      <c r="J1028" s="45"/>
    </row>
    <row r="1029" spans="1:10" ht="14.5" x14ac:dyDescent="0.35">
      <c r="A1029" t="s">
        <v>45</v>
      </c>
      <c r="B1029" t="s">
        <v>46</v>
      </c>
      <c r="C1029" t="s">
        <v>14</v>
      </c>
      <c r="D1029" t="s">
        <v>33</v>
      </c>
      <c r="E1029" t="s">
        <v>19</v>
      </c>
      <c r="F1029">
        <v>2021</v>
      </c>
      <c r="G1029" t="s">
        <v>32</v>
      </c>
      <c r="H1029" s="83">
        <v>7.0000000000000007E-2</v>
      </c>
      <c r="J1029" s="45"/>
    </row>
    <row r="1030" spans="1:10" ht="14.5" x14ac:dyDescent="0.35">
      <c r="A1030" t="s">
        <v>45</v>
      </c>
      <c r="B1030" t="s">
        <v>46</v>
      </c>
      <c r="C1030" t="s">
        <v>15</v>
      </c>
      <c r="D1030" t="s">
        <v>33</v>
      </c>
      <c r="E1030" t="s">
        <v>19</v>
      </c>
      <c r="F1030">
        <v>2021</v>
      </c>
      <c r="G1030" t="s">
        <v>32</v>
      </c>
      <c r="H1030" s="83">
        <v>0.2</v>
      </c>
      <c r="J1030" s="45"/>
    </row>
    <row r="1031" spans="1:10" ht="14.5" x14ac:dyDescent="0.35">
      <c r="A1031" t="s">
        <v>45</v>
      </c>
      <c r="B1031" t="s">
        <v>47</v>
      </c>
      <c r="C1031" t="s">
        <v>9</v>
      </c>
      <c r="D1031" t="s">
        <v>33</v>
      </c>
      <c r="E1031" t="s">
        <v>19</v>
      </c>
      <c r="F1031">
        <v>2021</v>
      </c>
      <c r="G1031" t="s">
        <v>32</v>
      </c>
      <c r="H1031" s="83">
        <v>0.08</v>
      </c>
      <c r="J1031" s="45"/>
    </row>
    <row r="1032" spans="1:10" ht="14.5" x14ac:dyDescent="0.35">
      <c r="A1032" t="s">
        <v>45</v>
      </c>
      <c r="B1032" t="s">
        <v>47</v>
      </c>
      <c r="C1032" t="s">
        <v>14</v>
      </c>
      <c r="D1032" t="s">
        <v>33</v>
      </c>
      <c r="E1032" t="s">
        <v>19</v>
      </c>
      <c r="F1032">
        <v>2021</v>
      </c>
      <c r="G1032" t="s">
        <v>32</v>
      </c>
      <c r="H1032" s="83">
        <v>-0.08</v>
      </c>
      <c r="J1032" s="45"/>
    </row>
    <row r="1033" spans="1:10" ht="14.5" x14ac:dyDescent="0.35">
      <c r="A1033" t="s">
        <v>45</v>
      </c>
      <c r="B1033" t="s">
        <v>47</v>
      </c>
      <c r="C1033" t="s">
        <v>15</v>
      </c>
      <c r="D1033" t="s">
        <v>33</v>
      </c>
      <c r="E1033" t="s">
        <v>19</v>
      </c>
      <c r="F1033">
        <v>2021</v>
      </c>
      <c r="G1033" t="s">
        <v>32</v>
      </c>
      <c r="H1033" s="83">
        <v>0.11</v>
      </c>
      <c r="J1033" s="45"/>
    </row>
    <row r="1034" spans="1:10" ht="14.5" x14ac:dyDescent="0.35">
      <c r="A1034" t="s">
        <v>16</v>
      </c>
      <c r="B1034" t="s">
        <v>10</v>
      </c>
      <c r="C1034" t="s">
        <v>9</v>
      </c>
      <c r="D1034" t="s">
        <v>33</v>
      </c>
      <c r="E1034" t="s">
        <v>19</v>
      </c>
      <c r="F1034">
        <v>2021</v>
      </c>
      <c r="G1034" t="s">
        <v>32</v>
      </c>
      <c r="H1034" s="83">
        <v>0.03</v>
      </c>
      <c r="J1034" s="45"/>
    </row>
    <row r="1035" spans="1:10" ht="14.5" x14ac:dyDescent="0.35">
      <c r="A1035" t="s">
        <v>16</v>
      </c>
      <c r="B1035" t="s">
        <v>10</v>
      </c>
      <c r="C1035" t="s">
        <v>14</v>
      </c>
      <c r="D1035" t="s">
        <v>33</v>
      </c>
      <c r="E1035" t="s">
        <v>19</v>
      </c>
      <c r="F1035">
        <v>2021</v>
      </c>
      <c r="G1035" t="s">
        <v>32</v>
      </c>
      <c r="H1035" s="83">
        <v>0.04</v>
      </c>
      <c r="J1035" s="45"/>
    </row>
    <row r="1036" spans="1:10" ht="14.5" x14ac:dyDescent="0.35">
      <c r="A1036" t="s">
        <v>16</v>
      </c>
      <c r="B1036" t="s">
        <v>10</v>
      </c>
      <c r="C1036" t="s">
        <v>15</v>
      </c>
      <c r="D1036" t="s">
        <v>33</v>
      </c>
      <c r="E1036" t="s">
        <v>19</v>
      </c>
      <c r="F1036">
        <v>2021</v>
      </c>
      <c r="G1036" t="s">
        <v>32</v>
      </c>
      <c r="H1036" s="83">
        <v>0.03</v>
      </c>
      <c r="J1036" s="45"/>
    </row>
    <row r="1037" spans="1:10" ht="14.5" x14ac:dyDescent="0.35">
      <c r="A1037" t="s">
        <v>49</v>
      </c>
      <c r="B1037" t="s">
        <v>10</v>
      </c>
      <c r="C1037" t="s">
        <v>9</v>
      </c>
      <c r="D1037" t="s">
        <v>33</v>
      </c>
      <c r="E1037" t="s">
        <v>19</v>
      </c>
      <c r="F1037">
        <v>2021</v>
      </c>
      <c r="G1037" t="s">
        <v>32</v>
      </c>
      <c r="H1037" s="83">
        <v>0.23</v>
      </c>
      <c r="J1037" s="45"/>
    </row>
    <row r="1038" spans="1:10" ht="14.5" x14ac:dyDescent="0.35">
      <c r="A1038" t="s">
        <v>49</v>
      </c>
      <c r="B1038" t="s">
        <v>10</v>
      </c>
      <c r="C1038" t="s">
        <v>14</v>
      </c>
      <c r="D1038" t="s">
        <v>33</v>
      </c>
      <c r="E1038" t="s">
        <v>19</v>
      </c>
      <c r="F1038">
        <v>2021</v>
      </c>
      <c r="G1038" t="s">
        <v>32</v>
      </c>
      <c r="H1038" s="83">
        <v>0.15</v>
      </c>
      <c r="J1038" s="45"/>
    </row>
    <row r="1039" spans="1:10" ht="14.5" x14ac:dyDescent="0.35">
      <c r="A1039" t="s">
        <v>49</v>
      </c>
      <c r="B1039" t="s">
        <v>10</v>
      </c>
      <c r="C1039" t="s">
        <v>15</v>
      </c>
      <c r="D1039" t="s">
        <v>33</v>
      </c>
      <c r="E1039" t="s">
        <v>19</v>
      </c>
      <c r="F1039">
        <v>2021</v>
      </c>
      <c r="G1039" t="s">
        <v>32</v>
      </c>
      <c r="H1039" s="83">
        <v>0.25</v>
      </c>
      <c r="J1039" s="45"/>
    </row>
    <row r="1040" spans="1:10" ht="14.5" x14ac:dyDescent="0.35">
      <c r="A1040" t="s">
        <v>54</v>
      </c>
      <c r="B1040" t="s">
        <v>10</v>
      </c>
      <c r="C1040" t="s">
        <v>14</v>
      </c>
      <c r="D1040" t="s">
        <v>33</v>
      </c>
      <c r="E1040" t="s">
        <v>19</v>
      </c>
      <c r="F1040">
        <v>2021</v>
      </c>
      <c r="G1040" t="s">
        <v>32</v>
      </c>
      <c r="H1040" s="83">
        <v>0.02</v>
      </c>
      <c r="J1040" s="45"/>
    </row>
    <row r="1041" spans="1:10" ht="14.5" x14ac:dyDescent="0.35">
      <c r="A1041" t="s">
        <v>54</v>
      </c>
      <c r="B1041" t="s">
        <v>10</v>
      </c>
      <c r="C1041" t="s">
        <v>15</v>
      </c>
      <c r="D1041" t="s">
        <v>33</v>
      </c>
      <c r="E1041" t="s">
        <v>19</v>
      </c>
      <c r="F1041">
        <v>2021</v>
      </c>
      <c r="G1041" t="s">
        <v>32</v>
      </c>
      <c r="H1041" s="83">
        <v>0.11</v>
      </c>
      <c r="J1041" s="45"/>
    </row>
    <row r="1042" spans="1:10" ht="14.5" x14ac:dyDescent="0.35">
      <c r="A1042" t="s">
        <v>8</v>
      </c>
      <c r="B1042" t="s">
        <v>10</v>
      </c>
      <c r="C1042" t="s">
        <v>9</v>
      </c>
      <c r="D1042" t="s">
        <v>11</v>
      </c>
      <c r="E1042" t="s">
        <v>12</v>
      </c>
      <c r="F1042">
        <v>2021</v>
      </c>
      <c r="G1042" t="s">
        <v>21</v>
      </c>
      <c r="H1042" s="83">
        <v>0.95</v>
      </c>
      <c r="J1042" s="45"/>
    </row>
    <row r="1043" spans="1:10" ht="14.5" x14ac:dyDescent="0.35">
      <c r="A1043" t="s">
        <v>8</v>
      </c>
      <c r="B1043" t="s">
        <v>10</v>
      </c>
      <c r="C1043" t="s">
        <v>14</v>
      </c>
      <c r="D1043" t="s">
        <v>11</v>
      </c>
      <c r="E1043" t="s">
        <v>12</v>
      </c>
      <c r="F1043">
        <v>2021</v>
      </c>
      <c r="G1043" t="s">
        <v>21</v>
      </c>
      <c r="H1043" s="83">
        <v>15.08</v>
      </c>
      <c r="J1043" s="45"/>
    </row>
    <row r="1044" spans="1:10" ht="14.5" x14ac:dyDescent="0.35">
      <c r="A1044" t="s">
        <v>8</v>
      </c>
      <c r="B1044" t="s">
        <v>10</v>
      </c>
      <c r="C1044" t="s">
        <v>15</v>
      </c>
      <c r="D1044" t="s">
        <v>11</v>
      </c>
      <c r="E1044" t="s">
        <v>12</v>
      </c>
      <c r="F1044">
        <v>2021</v>
      </c>
      <c r="G1044" t="s">
        <v>21</v>
      </c>
      <c r="H1044" s="83">
        <v>0.64</v>
      </c>
      <c r="J1044" s="45"/>
    </row>
    <row r="1045" spans="1:10" ht="14.5" x14ac:dyDescent="0.35">
      <c r="A1045" t="s">
        <v>8</v>
      </c>
      <c r="B1045" t="s">
        <v>46</v>
      </c>
      <c r="C1045" t="s">
        <v>9</v>
      </c>
      <c r="D1045" t="s">
        <v>11</v>
      </c>
      <c r="E1045" t="s">
        <v>12</v>
      </c>
      <c r="F1045">
        <v>2021</v>
      </c>
      <c r="G1045" t="s">
        <v>21</v>
      </c>
      <c r="H1045" s="83" t="e">
        <v>#N/A</v>
      </c>
      <c r="J1045" s="45"/>
    </row>
    <row r="1046" spans="1:10" ht="14.5" x14ac:dyDescent="0.35">
      <c r="A1046" t="s">
        <v>8</v>
      </c>
      <c r="B1046" t="s">
        <v>46</v>
      </c>
      <c r="C1046" t="s">
        <v>14</v>
      </c>
      <c r="D1046" t="s">
        <v>11</v>
      </c>
      <c r="E1046" t="s">
        <v>12</v>
      </c>
      <c r="F1046">
        <v>2021</v>
      </c>
      <c r="G1046" t="s">
        <v>21</v>
      </c>
      <c r="H1046" s="83" t="e">
        <v>#N/A</v>
      </c>
      <c r="J1046" s="45"/>
    </row>
    <row r="1047" spans="1:10" ht="14.5" x14ac:dyDescent="0.35">
      <c r="A1047" t="s">
        <v>8</v>
      </c>
      <c r="B1047" t="s">
        <v>46</v>
      </c>
      <c r="C1047" t="s">
        <v>15</v>
      </c>
      <c r="D1047" t="s">
        <v>11</v>
      </c>
      <c r="E1047" t="s">
        <v>12</v>
      </c>
      <c r="F1047">
        <v>2021</v>
      </c>
      <c r="G1047" t="s">
        <v>21</v>
      </c>
      <c r="H1047" s="83">
        <v>1.0900000000000001</v>
      </c>
      <c r="J1047" s="45"/>
    </row>
    <row r="1048" spans="1:10" ht="14.5" x14ac:dyDescent="0.35">
      <c r="A1048" t="s">
        <v>8</v>
      </c>
      <c r="B1048" t="s">
        <v>47</v>
      </c>
      <c r="C1048" t="s">
        <v>9</v>
      </c>
      <c r="D1048" t="s">
        <v>11</v>
      </c>
      <c r="E1048" t="s">
        <v>12</v>
      </c>
      <c r="F1048">
        <v>2021</v>
      </c>
      <c r="G1048" t="s">
        <v>21</v>
      </c>
      <c r="H1048" s="83" t="e">
        <v>#N/A</v>
      </c>
      <c r="J1048" s="45"/>
    </row>
    <row r="1049" spans="1:10" ht="14.5" x14ac:dyDescent="0.35">
      <c r="A1049" t="s">
        <v>8</v>
      </c>
      <c r="B1049" t="s">
        <v>47</v>
      </c>
      <c r="C1049" t="s">
        <v>14</v>
      </c>
      <c r="D1049" t="s">
        <v>11</v>
      </c>
      <c r="E1049" t="s">
        <v>12</v>
      </c>
      <c r="F1049">
        <v>2021</v>
      </c>
      <c r="G1049" t="s">
        <v>21</v>
      </c>
      <c r="H1049" s="83" t="e">
        <v>#N/A</v>
      </c>
      <c r="J1049" s="45"/>
    </row>
    <row r="1050" spans="1:10" ht="14.5" x14ac:dyDescent="0.35">
      <c r="A1050" t="s">
        <v>8</v>
      </c>
      <c r="B1050" t="s">
        <v>47</v>
      </c>
      <c r="C1050" t="s">
        <v>15</v>
      </c>
      <c r="D1050" t="s">
        <v>11</v>
      </c>
      <c r="E1050" t="s">
        <v>12</v>
      </c>
      <c r="F1050">
        <v>2021</v>
      </c>
      <c r="G1050" t="s">
        <v>21</v>
      </c>
      <c r="H1050" s="83">
        <v>0.56999999999999995</v>
      </c>
      <c r="J1050" s="45"/>
    </row>
    <row r="1051" spans="1:10" ht="14.5" x14ac:dyDescent="0.35">
      <c r="A1051" t="s">
        <v>45</v>
      </c>
      <c r="B1051" t="s">
        <v>10</v>
      </c>
      <c r="C1051" t="s">
        <v>9</v>
      </c>
      <c r="D1051" t="s">
        <v>11</v>
      </c>
      <c r="E1051" t="s">
        <v>12</v>
      </c>
      <c r="F1051">
        <v>2021</v>
      </c>
      <c r="G1051" t="s">
        <v>21</v>
      </c>
      <c r="H1051" s="83">
        <v>1.79</v>
      </c>
      <c r="J1051" s="45"/>
    </row>
    <row r="1052" spans="1:10" ht="14.5" x14ac:dyDescent="0.35">
      <c r="A1052" t="s">
        <v>45</v>
      </c>
      <c r="B1052" t="s">
        <v>10</v>
      </c>
      <c r="C1052" t="s">
        <v>14</v>
      </c>
      <c r="D1052" t="s">
        <v>11</v>
      </c>
      <c r="E1052" t="s">
        <v>12</v>
      </c>
      <c r="F1052">
        <v>2021</v>
      </c>
      <c r="G1052" t="s">
        <v>21</v>
      </c>
      <c r="H1052" s="83">
        <v>113.93</v>
      </c>
      <c r="J1052" s="45"/>
    </row>
    <row r="1053" spans="1:10" ht="14.5" x14ac:dyDescent="0.35">
      <c r="A1053" t="s">
        <v>45</v>
      </c>
      <c r="B1053" t="s">
        <v>10</v>
      </c>
      <c r="C1053" t="s">
        <v>15</v>
      </c>
      <c r="D1053" t="s">
        <v>11</v>
      </c>
      <c r="E1053" t="s">
        <v>12</v>
      </c>
      <c r="F1053">
        <v>2021</v>
      </c>
      <c r="G1053" t="s">
        <v>21</v>
      </c>
      <c r="H1053" s="83">
        <v>1.38</v>
      </c>
      <c r="J1053" s="45"/>
    </row>
    <row r="1054" spans="1:10" ht="14.5" x14ac:dyDescent="0.35">
      <c r="A1054" t="s">
        <v>45</v>
      </c>
      <c r="B1054" t="s">
        <v>46</v>
      </c>
      <c r="C1054" t="s">
        <v>9</v>
      </c>
      <c r="D1054" t="s">
        <v>11</v>
      </c>
      <c r="E1054" t="s">
        <v>12</v>
      </c>
      <c r="F1054">
        <v>2021</v>
      </c>
      <c r="G1054" t="s">
        <v>21</v>
      </c>
      <c r="H1054" s="83" t="e">
        <v>#N/A</v>
      </c>
      <c r="J1054" s="45"/>
    </row>
    <row r="1055" spans="1:10" ht="14.5" x14ac:dyDescent="0.35">
      <c r="A1055" t="s">
        <v>45</v>
      </c>
      <c r="B1055" t="s">
        <v>46</v>
      </c>
      <c r="C1055" t="s">
        <v>14</v>
      </c>
      <c r="D1055" t="s">
        <v>11</v>
      </c>
      <c r="E1055" t="s">
        <v>12</v>
      </c>
      <c r="F1055">
        <v>2021</v>
      </c>
      <c r="G1055" t="s">
        <v>21</v>
      </c>
      <c r="H1055" s="83" t="e">
        <v>#N/A</v>
      </c>
      <c r="J1055" s="45"/>
    </row>
    <row r="1056" spans="1:10" ht="14.5" x14ac:dyDescent="0.35">
      <c r="A1056" t="s">
        <v>45</v>
      </c>
      <c r="B1056" t="s">
        <v>46</v>
      </c>
      <c r="C1056" t="s">
        <v>15</v>
      </c>
      <c r="D1056" t="s">
        <v>11</v>
      </c>
      <c r="E1056" t="s">
        <v>12</v>
      </c>
      <c r="F1056">
        <v>2021</v>
      </c>
      <c r="G1056" t="s">
        <v>21</v>
      </c>
      <c r="H1056" s="83">
        <v>1.41</v>
      </c>
      <c r="J1056" s="45"/>
    </row>
    <row r="1057" spans="1:10" ht="14.5" x14ac:dyDescent="0.35">
      <c r="A1057" t="s">
        <v>45</v>
      </c>
      <c r="B1057" t="s">
        <v>47</v>
      </c>
      <c r="C1057" t="s">
        <v>9</v>
      </c>
      <c r="D1057" t="s">
        <v>11</v>
      </c>
      <c r="E1057" t="s">
        <v>12</v>
      </c>
      <c r="F1057">
        <v>2021</v>
      </c>
      <c r="G1057" t="s">
        <v>21</v>
      </c>
      <c r="H1057" s="83" t="e">
        <v>#N/A</v>
      </c>
      <c r="J1057" s="45"/>
    </row>
    <row r="1058" spans="1:10" ht="14.5" x14ac:dyDescent="0.35">
      <c r="A1058" t="s">
        <v>45</v>
      </c>
      <c r="B1058" t="s">
        <v>47</v>
      </c>
      <c r="C1058" t="s">
        <v>14</v>
      </c>
      <c r="D1058" t="s">
        <v>11</v>
      </c>
      <c r="E1058" t="s">
        <v>12</v>
      </c>
      <c r="F1058">
        <v>2021</v>
      </c>
      <c r="G1058" t="s">
        <v>21</v>
      </c>
      <c r="H1058" s="83" t="e">
        <v>#N/A</v>
      </c>
      <c r="J1058" s="45"/>
    </row>
    <row r="1059" spans="1:10" ht="14.5" x14ac:dyDescent="0.35">
      <c r="A1059" t="s">
        <v>45</v>
      </c>
      <c r="B1059" t="s">
        <v>47</v>
      </c>
      <c r="C1059" t="s">
        <v>15</v>
      </c>
      <c r="D1059" t="s">
        <v>11</v>
      </c>
      <c r="E1059" t="s">
        <v>12</v>
      </c>
      <c r="F1059">
        <v>2021</v>
      </c>
      <c r="G1059" t="s">
        <v>21</v>
      </c>
      <c r="H1059" s="83">
        <v>1.37</v>
      </c>
      <c r="J1059" s="45"/>
    </row>
    <row r="1060" spans="1:10" ht="14.5" x14ac:dyDescent="0.35">
      <c r="A1060" t="s">
        <v>16</v>
      </c>
      <c r="B1060" t="s">
        <v>10</v>
      </c>
      <c r="C1060" t="s">
        <v>9</v>
      </c>
      <c r="D1060" t="s">
        <v>11</v>
      </c>
      <c r="E1060" t="s">
        <v>12</v>
      </c>
      <c r="F1060">
        <v>2021</v>
      </c>
      <c r="G1060" t="s">
        <v>21</v>
      </c>
      <c r="H1060" s="83">
        <v>0.01</v>
      </c>
      <c r="J1060" s="45"/>
    </row>
    <row r="1061" spans="1:10" ht="14.5" x14ac:dyDescent="0.35">
      <c r="A1061" t="s">
        <v>16</v>
      </c>
      <c r="B1061" t="s">
        <v>10</v>
      </c>
      <c r="C1061" t="s">
        <v>14</v>
      </c>
      <c r="D1061" t="s">
        <v>11</v>
      </c>
      <c r="E1061" t="s">
        <v>12</v>
      </c>
      <c r="F1061">
        <v>2021</v>
      </c>
      <c r="G1061" t="s">
        <v>21</v>
      </c>
      <c r="H1061" s="83">
        <v>7.0000000000000007E-2</v>
      </c>
      <c r="J1061" s="45"/>
    </row>
    <row r="1062" spans="1:10" ht="14.5" x14ac:dyDescent="0.35">
      <c r="A1062" t="s">
        <v>16</v>
      </c>
      <c r="B1062" t="s">
        <v>10</v>
      </c>
      <c r="C1062" t="s">
        <v>15</v>
      </c>
      <c r="D1062" t="s">
        <v>11</v>
      </c>
      <c r="E1062" t="s">
        <v>12</v>
      </c>
      <c r="F1062">
        <v>2021</v>
      </c>
      <c r="G1062" t="s">
        <v>21</v>
      </c>
      <c r="H1062" s="83">
        <v>-0.04</v>
      </c>
      <c r="J1062" s="45"/>
    </row>
    <row r="1063" spans="1:10" ht="14.5" x14ac:dyDescent="0.35">
      <c r="A1063" t="s">
        <v>49</v>
      </c>
      <c r="B1063" t="s">
        <v>10</v>
      </c>
      <c r="C1063" t="s">
        <v>9</v>
      </c>
      <c r="D1063" t="s">
        <v>11</v>
      </c>
      <c r="E1063" t="s">
        <v>12</v>
      </c>
      <c r="F1063">
        <v>2021</v>
      </c>
      <c r="G1063" t="s">
        <v>21</v>
      </c>
      <c r="H1063" s="83">
        <v>2.29</v>
      </c>
      <c r="J1063" s="45"/>
    </row>
    <row r="1064" spans="1:10" ht="14.5" x14ac:dyDescent="0.35">
      <c r="A1064" t="s">
        <v>49</v>
      </c>
      <c r="B1064" t="s">
        <v>10</v>
      </c>
      <c r="C1064" t="s">
        <v>14</v>
      </c>
      <c r="D1064" t="s">
        <v>11</v>
      </c>
      <c r="E1064" t="s">
        <v>12</v>
      </c>
      <c r="F1064">
        <v>2021</v>
      </c>
      <c r="G1064" t="s">
        <v>21</v>
      </c>
      <c r="H1064" s="83">
        <v>209.21</v>
      </c>
      <c r="J1064" s="45"/>
    </row>
    <row r="1065" spans="1:10" ht="14.5" x14ac:dyDescent="0.35">
      <c r="A1065" t="s">
        <v>49</v>
      </c>
      <c r="B1065" t="s">
        <v>10</v>
      </c>
      <c r="C1065" t="s">
        <v>15</v>
      </c>
      <c r="D1065" t="s">
        <v>11</v>
      </c>
      <c r="E1065" t="s">
        <v>12</v>
      </c>
      <c r="F1065">
        <v>2021</v>
      </c>
      <c r="G1065" t="s">
        <v>21</v>
      </c>
      <c r="H1065" s="83">
        <v>1.82</v>
      </c>
      <c r="J1065" s="45"/>
    </row>
    <row r="1066" spans="1:10" ht="14.5" x14ac:dyDescent="0.35">
      <c r="A1066" t="s">
        <v>54</v>
      </c>
      <c r="B1066" t="s">
        <v>10</v>
      </c>
      <c r="C1066" t="s">
        <v>14</v>
      </c>
      <c r="D1066" t="s">
        <v>11</v>
      </c>
      <c r="E1066" t="s">
        <v>12</v>
      </c>
      <c r="F1066">
        <v>2021</v>
      </c>
      <c r="G1066" t="s">
        <v>21</v>
      </c>
      <c r="H1066" s="83">
        <v>1.24</v>
      </c>
      <c r="J1066" s="45"/>
    </row>
    <row r="1067" spans="1:10" ht="14.5" x14ac:dyDescent="0.35">
      <c r="A1067" t="s">
        <v>54</v>
      </c>
      <c r="B1067" t="s">
        <v>10</v>
      </c>
      <c r="C1067" t="s">
        <v>15</v>
      </c>
      <c r="D1067" t="s">
        <v>11</v>
      </c>
      <c r="E1067" t="s">
        <v>12</v>
      </c>
      <c r="F1067">
        <v>2021</v>
      </c>
      <c r="G1067" t="s">
        <v>21</v>
      </c>
      <c r="H1067" s="83">
        <v>0.6</v>
      </c>
      <c r="J1067" s="45"/>
    </row>
    <row r="1068" spans="1:10" ht="14.5" x14ac:dyDescent="0.35">
      <c r="A1068" t="s">
        <v>8</v>
      </c>
      <c r="B1068" t="s">
        <v>10</v>
      </c>
      <c r="C1068" t="s">
        <v>9</v>
      </c>
      <c r="D1068" t="s">
        <v>33</v>
      </c>
      <c r="E1068" t="s">
        <v>12</v>
      </c>
      <c r="F1068">
        <v>2021</v>
      </c>
      <c r="G1068" t="s">
        <v>21</v>
      </c>
      <c r="H1068" s="83">
        <v>0.19</v>
      </c>
      <c r="J1068" s="45"/>
    </row>
    <row r="1069" spans="1:10" ht="14.5" x14ac:dyDescent="0.35">
      <c r="A1069" t="s">
        <v>8</v>
      </c>
      <c r="B1069" t="s">
        <v>10</v>
      </c>
      <c r="C1069" t="s">
        <v>14</v>
      </c>
      <c r="D1069" t="s">
        <v>33</v>
      </c>
      <c r="E1069" t="s">
        <v>12</v>
      </c>
      <c r="F1069">
        <v>2021</v>
      </c>
      <c r="G1069" t="s">
        <v>21</v>
      </c>
      <c r="H1069" s="83">
        <v>0.22</v>
      </c>
      <c r="J1069" s="45"/>
    </row>
    <row r="1070" spans="1:10" ht="14.5" x14ac:dyDescent="0.35">
      <c r="A1070" t="s">
        <v>8</v>
      </c>
      <c r="B1070" t="s">
        <v>10</v>
      </c>
      <c r="C1070" t="s">
        <v>15</v>
      </c>
      <c r="D1070" t="s">
        <v>33</v>
      </c>
      <c r="E1070" t="s">
        <v>12</v>
      </c>
      <c r="F1070">
        <v>2021</v>
      </c>
      <c r="G1070" t="s">
        <v>21</v>
      </c>
      <c r="H1070" s="83">
        <v>0.18</v>
      </c>
      <c r="J1070" s="45"/>
    </row>
    <row r="1071" spans="1:10" ht="14.5" x14ac:dyDescent="0.35">
      <c r="A1071" t="s">
        <v>8</v>
      </c>
      <c r="B1071" t="s">
        <v>46</v>
      </c>
      <c r="C1071" t="s">
        <v>9</v>
      </c>
      <c r="D1071" t="s">
        <v>33</v>
      </c>
      <c r="E1071" t="s">
        <v>12</v>
      </c>
      <c r="F1071">
        <v>2021</v>
      </c>
      <c r="G1071" t="s">
        <v>21</v>
      </c>
      <c r="H1071" s="83" t="e">
        <v>#N/A</v>
      </c>
      <c r="J1071" s="45"/>
    </row>
    <row r="1072" spans="1:10" ht="14.5" x14ac:dyDescent="0.35">
      <c r="A1072" t="s">
        <v>8</v>
      </c>
      <c r="B1072" t="s">
        <v>46</v>
      </c>
      <c r="C1072" t="s">
        <v>14</v>
      </c>
      <c r="D1072" t="s">
        <v>33</v>
      </c>
      <c r="E1072" t="s">
        <v>12</v>
      </c>
      <c r="F1072">
        <v>2021</v>
      </c>
      <c r="G1072" t="s">
        <v>21</v>
      </c>
      <c r="H1072" s="83" t="e">
        <v>#N/A</v>
      </c>
      <c r="J1072" s="45"/>
    </row>
    <row r="1073" spans="1:10" ht="14.5" x14ac:dyDescent="0.35">
      <c r="A1073" t="s">
        <v>8</v>
      </c>
      <c r="B1073" t="s">
        <v>46</v>
      </c>
      <c r="C1073" t="s">
        <v>15</v>
      </c>
      <c r="D1073" t="s">
        <v>33</v>
      </c>
      <c r="E1073" t="s">
        <v>12</v>
      </c>
      <c r="F1073">
        <v>2021</v>
      </c>
      <c r="G1073" t="s">
        <v>21</v>
      </c>
      <c r="H1073" s="83">
        <v>0.32</v>
      </c>
      <c r="J1073" s="45"/>
    </row>
    <row r="1074" spans="1:10" ht="14.5" x14ac:dyDescent="0.35">
      <c r="A1074" t="s">
        <v>8</v>
      </c>
      <c r="B1074" t="s">
        <v>47</v>
      </c>
      <c r="C1074" t="s">
        <v>9</v>
      </c>
      <c r="D1074" t="s">
        <v>33</v>
      </c>
      <c r="E1074" t="s">
        <v>12</v>
      </c>
      <c r="F1074">
        <v>2021</v>
      </c>
      <c r="G1074" t="s">
        <v>21</v>
      </c>
      <c r="H1074" s="83" t="e">
        <v>#N/A</v>
      </c>
      <c r="J1074" s="45"/>
    </row>
    <row r="1075" spans="1:10" ht="14.5" x14ac:dyDescent="0.35">
      <c r="A1075" t="s">
        <v>8</v>
      </c>
      <c r="B1075" t="s">
        <v>47</v>
      </c>
      <c r="C1075" t="s">
        <v>14</v>
      </c>
      <c r="D1075" t="s">
        <v>33</v>
      </c>
      <c r="E1075" t="s">
        <v>12</v>
      </c>
      <c r="F1075">
        <v>2021</v>
      </c>
      <c r="G1075" t="s">
        <v>21</v>
      </c>
      <c r="H1075" s="83" t="e">
        <v>#N/A</v>
      </c>
      <c r="J1075" s="45"/>
    </row>
    <row r="1076" spans="1:10" ht="14.5" x14ac:dyDescent="0.35">
      <c r="A1076" t="s">
        <v>8</v>
      </c>
      <c r="B1076" t="s">
        <v>47</v>
      </c>
      <c r="C1076" t="s">
        <v>15</v>
      </c>
      <c r="D1076" t="s">
        <v>33</v>
      </c>
      <c r="E1076" t="s">
        <v>12</v>
      </c>
      <c r="F1076">
        <v>2021</v>
      </c>
      <c r="G1076" t="s">
        <v>21</v>
      </c>
      <c r="H1076" s="83">
        <v>0.16</v>
      </c>
      <c r="J1076" s="45"/>
    </row>
    <row r="1077" spans="1:10" ht="14.5" x14ac:dyDescent="0.35">
      <c r="A1077" t="s">
        <v>45</v>
      </c>
      <c r="B1077" t="s">
        <v>10</v>
      </c>
      <c r="C1077" t="s">
        <v>9</v>
      </c>
      <c r="D1077" t="s">
        <v>33</v>
      </c>
      <c r="E1077" t="s">
        <v>12</v>
      </c>
      <c r="F1077">
        <v>2021</v>
      </c>
      <c r="G1077" t="s">
        <v>21</v>
      </c>
      <c r="H1077" s="83">
        <v>0.28999999999999998</v>
      </c>
      <c r="J1077" s="45"/>
    </row>
    <row r="1078" spans="1:10" ht="14.5" x14ac:dyDescent="0.35">
      <c r="A1078" t="s">
        <v>45</v>
      </c>
      <c r="B1078" t="s">
        <v>10</v>
      </c>
      <c r="C1078" t="s">
        <v>14</v>
      </c>
      <c r="D1078" t="s">
        <v>33</v>
      </c>
      <c r="E1078" t="s">
        <v>12</v>
      </c>
      <c r="F1078">
        <v>2021</v>
      </c>
      <c r="G1078" t="s">
        <v>21</v>
      </c>
      <c r="H1078" s="83">
        <v>0.21</v>
      </c>
      <c r="J1078" s="45"/>
    </row>
    <row r="1079" spans="1:10" ht="14.5" x14ac:dyDescent="0.35">
      <c r="A1079" t="s">
        <v>45</v>
      </c>
      <c r="B1079" t="s">
        <v>10</v>
      </c>
      <c r="C1079" t="s">
        <v>15</v>
      </c>
      <c r="D1079" t="s">
        <v>33</v>
      </c>
      <c r="E1079" t="s">
        <v>12</v>
      </c>
      <c r="F1079">
        <v>2021</v>
      </c>
      <c r="G1079" t="s">
        <v>21</v>
      </c>
      <c r="H1079" s="83">
        <v>0.31</v>
      </c>
      <c r="J1079" s="45"/>
    </row>
    <row r="1080" spans="1:10" ht="14.5" x14ac:dyDescent="0.35">
      <c r="A1080" t="s">
        <v>45</v>
      </c>
      <c r="B1080" t="s">
        <v>46</v>
      </c>
      <c r="C1080" t="s">
        <v>9</v>
      </c>
      <c r="D1080" t="s">
        <v>33</v>
      </c>
      <c r="E1080" t="s">
        <v>12</v>
      </c>
      <c r="F1080">
        <v>2021</v>
      </c>
      <c r="G1080" t="s">
        <v>21</v>
      </c>
      <c r="H1080" s="83" t="e">
        <v>#N/A</v>
      </c>
      <c r="J1080" s="45"/>
    </row>
    <row r="1081" spans="1:10" ht="14.5" x14ac:dyDescent="0.35">
      <c r="A1081" t="s">
        <v>45</v>
      </c>
      <c r="B1081" t="s">
        <v>46</v>
      </c>
      <c r="C1081" t="s">
        <v>14</v>
      </c>
      <c r="D1081" t="s">
        <v>33</v>
      </c>
      <c r="E1081" t="s">
        <v>12</v>
      </c>
      <c r="F1081">
        <v>2021</v>
      </c>
      <c r="G1081" t="s">
        <v>21</v>
      </c>
      <c r="H1081" s="83" t="e">
        <v>#N/A</v>
      </c>
      <c r="J1081" s="45"/>
    </row>
    <row r="1082" spans="1:10" ht="14.5" x14ac:dyDescent="0.35">
      <c r="A1082" t="s">
        <v>45</v>
      </c>
      <c r="B1082" t="s">
        <v>46</v>
      </c>
      <c r="C1082" t="s">
        <v>15</v>
      </c>
      <c r="D1082" t="s">
        <v>33</v>
      </c>
      <c r="E1082" t="s">
        <v>12</v>
      </c>
      <c r="F1082">
        <v>2021</v>
      </c>
      <c r="G1082" t="s">
        <v>21</v>
      </c>
      <c r="H1082" s="83">
        <v>0.35</v>
      </c>
      <c r="J1082" s="45"/>
    </row>
    <row r="1083" spans="1:10" ht="14.5" x14ac:dyDescent="0.35">
      <c r="A1083" t="s">
        <v>45</v>
      </c>
      <c r="B1083" t="s">
        <v>47</v>
      </c>
      <c r="C1083" t="s">
        <v>9</v>
      </c>
      <c r="D1083" t="s">
        <v>33</v>
      </c>
      <c r="E1083" t="s">
        <v>12</v>
      </c>
      <c r="F1083">
        <v>2021</v>
      </c>
      <c r="G1083" t="s">
        <v>21</v>
      </c>
      <c r="H1083" s="83" t="e">
        <v>#N/A</v>
      </c>
      <c r="J1083" s="45"/>
    </row>
    <row r="1084" spans="1:10" ht="14.5" x14ac:dyDescent="0.35">
      <c r="A1084" t="s">
        <v>45</v>
      </c>
      <c r="B1084" t="s">
        <v>47</v>
      </c>
      <c r="C1084" t="s">
        <v>14</v>
      </c>
      <c r="D1084" t="s">
        <v>33</v>
      </c>
      <c r="E1084" t="s">
        <v>12</v>
      </c>
      <c r="F1084">
        <v>2021</v>
      </c>
      <c r="G1084" t="s">
        <v>21</v>
      </c>
      <c r="H1084" s="83" t="e">
        <v>#N/A</v>
      </c>
      <c r="J1084" s="45"/>
    </row>
    <row r="1085" spans="1:10" ht="14.5" x14ac:dyDescent="0.35">
      <c r="A1085" t="s">
        <v>45</v>
      </c>
      <c r="B1085" t="s">
        <v>47</v>
      </c>
      <c r="C1085" t="s">
        <v>15</v>
      </c>
      <c r="D1085" t="s">
        <v>33</v>
      </c>
      <c r="E1085" t="s">
        <v>12</v>
      </c>
      <c r="F1085">
        <v>2021</v>
      </c>
      <c r="G1085" t="s">
        <v>21</v>
      </c>
      <c r="H1085" s="83">
        <v>0.3</v>
      </c>
      <c r="J1085" s="45"/>
    </row>
    <row r="1086" spans="1:10" ht="14.5" x14ac:dyDescent="0.35">
      <c r="A1086" t="s">
        <v>16</v>
      </c>
      <c r="B1086" t="s">
        <v>10</v>
      </c>
      <c r="C1086" t="s">
        <v>9</v>
      </c>
      <c r="D1086" t="s">
        <v>33</v>
      </c>
      <c r="E1086" t="s">
        <v>12</v>
      </c>
      <c r="F1086">
        <v>2021</v>
      </c>
      <c r="G1086" t="s">
        <v>21</v>
      </c>
      <c r="H1086" s="83">
        <v>0.4</v>
      </c>
      <c r="J1086" s="45"/>
    </row>
    <row r="1087" spans="1:10" ht="14.5" x14ac:dyDescent="0.35">
      <c r="A1087" t="s">
        <v>16</v>
      </c>
      <c r="B1087" t="s">
        <v>10</v>
      </c>
      <c r="C1087" t="s">
        <v>14</v>
      </c>
      <c r="D1087" t="s">
        <v>33</v>
      </c>
      <c r="E1087" t="s">
        <v>12</v>
      </c>
      <c r="F1087">
        <v>2021</v>
      </c>
      <c r="G1087" t="s">
        <v>21</v>
      </c>
      <c r="H1087" s="83">
        <v>0.53</v>
      </c>
      <c r="J1087" s="45"/>
    </row>
    <row r="1088" spans="1:10" ht="14.5" x14ac:dyDescent="0.35">
      <c r="A1088" t="s">
        <v>16</v>
      </c>
      <c r="B1088" t="s">
        <v>10</v>
      </c>
      <c r="C1088" t="s">
        <v>15</v>
      </c>
      <c r="D1088" t="s">
        <v>33</v>
      </c>
      <c r="E1088" t="s">
        <v>12</v>
      </c>
      <c r="F1088">
        <v>2021</v>
      </c>
      <c r="G1088" t="s">
        <v>21</v>
      </c>
      <c r="H1088" s="83">
        <v>0.3</v>
      </c>
      <c r="J1088" s="45"/>
    </row>
    <row r="1089" spans="1:10" ht="14.5" x14ac:dyDescent="0.35">
      <c r="A1089" t="s">
        <v>49</v>
      </c>
      <c r="B1089" t="s">
        <v>10</v>
      </c>
      <c r="C1089" t="s">
        <v>9</v>
      </c>
      <c r="D1089" t="s">
        <v>33</v>
      </c>
      <c r="E1089" t="s">
        <v>12</v>
      </c>
      <c r="F1089">
        <v>2021</v>
      </c>
      <c r="G1089" t="s">
        <v>21</v>
      </c>
      <c r="H1089" s="83">
        <v>0.28999999999999998</v>
      </c>
      <c r="J1089" s="45"/>
    </row>
    <row r="1090" spans="1:10" ht="14.5" x14ac:dyDescent="0.35">
      <c r="A1090" t="s">
        <v>49</v>
      </c>
      <c r="B1090" t="s">
        <v>10</v>
      </c>
      <c r="C1090" t="s">
        <v>14</v>
      </c>
      <c r="D1090" t="s">
        <v>33</v>
      </c>
      <c r="E1090" t="s">
        <v>12</v>
      </c>
      <c r="F1090">
        <v>2021</v>
      </c>
      <c r="G1090" t="s">
        <v>21</v>
      </c>
      <c r="H1090" s="83">
        <v>0.37</v>
      </c>
      <c r="J1090" s="45"/>
    </row>
    <row r="1091" spans="1:10" ht="14.5" x14ac:dyDescent="0.35">
      <c r="A1091" t="s">
        <v>49</v>
      </c>
      <c r="B1091" t="s">
        <v>10</v>
      </c>
      <c r="C1091" t="s">
        <v>15</v>
      </c>
      <c r="D1091" t="s">
        <v>33</v>
      </c>
      <c r="E1091" t="s">
        <v>12</v>
      </c>
      <c r="F1091">
        <v>2021</v>
      </c>
      <c r="G1091" t="s">
        <v>21</v>
      </c>
      <c r="H1091" s="83">
        <v>0.27</v>
      </c>
      <c r="J1091" s="45"/>
    </row>
    <row r="1092" spans="1:10" ht="14.5" x14ac:dyDescent="0.35">
      <c r="A1092" t="s">
        <v>54</v>
      </c>
      <c r="B1092" t="s">
        <v>10</v>
      </c>
      <c r="C1092" t="s">
        <v>14</v>
      </c>
      <c r="D1092" t="s">
        <v>33</v>
      </c>
      <c r="E1092" t="s">
        <v>12</v>
      </c>
      <c r="F1092">
        <v>2021</v>
      </c>
      <c r="G1092" t="s">
        <v>21</v>
      </c>
      <c r="H1092" s="83">
        <v>0.3</v>
      </c>
      <c r="J1092" s="45"/>
    </row>
    <row r="1093" spans="1:10" ht="14.5" x14ac:dyDescent="0.35">
      <c r="A1093" t="s">
        <v>54</v>
      </c>
      <c r="B1093" t="s">
        <v>10</v>
      </c>
      <c r="C1093" t="s">
        <v>15</v>
      </c>
      <c r="D1093" t="s">
        <v>33</v>
      </c>
      <c r="E1093" t="s">
        <v>12</v>
      </c>
      <c r="F1093">
        <v>2021</v>
      </c>
      <c r="G1093" t="s">
        <v>21</v>
      </c>
      <c r="H1093" s="83">
        <v>0.22</v>
      </c>
      <c r="J1093" s="45"/>
    </row>
    <row r="1094" spans="1:10" ht="14.5" x14ac:dyDescent="0.35">
      <c r="A1094" t="s">
        <v>8</v>
      </c>
      <c r="B1094" t="s">
        <v>10</v>
      </c>
      <c r="C1094" t="s">
        <v>9</v>
      </c>
      <c r="D1094" t="s">
        <v>11</v>
      </c>
      <c r="E1094" t="s">
        <v>12</v>
      </c>
      <c r="F1094">
        <v>2021</v>
      </c>
      <c r="G1094" t="s">
        <v>26</v>
      </c>
      <c r="H1094" s="83">
        <v>-0.08</v>
      </c>
      <c r="J1094" s="45"/>
    </row>
    <row r="1095" spans="1:10" ht="14.5" x14ac:dyDescent="0.35">
      <c r="A1095" t="s">
        <v>8</v>
      </c>
      <c r="B1095" t="s">
        <v>10</v>
      </c>
      <c r="C1095" t="s">
        <v>14</v>
      </c>
      <c r="D1095" t="s">
        <v>11</v>
      </c>
      <c r="E1095" t="s">
        <v>12</v>
      </c>
      <c r="F1095">
        <v>2021</v>
      </c>
      <c r="G1095" t="s">
        <v>26</v>
      </c>
      <c r="H1095" s="83">
        <v>-0.28999999999999998</v>
      </c>
      <c r="J1095" s="45"/>
    </row>
    <row r="1096" spans="1:10" ht="14.5" x14ac:dyDescent="0.35">
      <c r="A1096" t="s">
        <v>8</v>
      </c>
      <c r="B1096" t="s">
        <v>10</v>
      </c>
      <c r="C1096" t="s">
        <v>15</v>
      </c>
      <c r="D1096" t="s">
        <v>11</v>
      </c>
      <c r="E1096" t="s">
        <v>12</v>
      </c>
      <c r="F1096">
        <v>2021</v>
      </c>
      <c r="G1096" t="s">
        <v>26</v>
      </c>
      <c r="H1096" s="83">
        <v>-0.04</v>
      </c>
      <c r="J1096" s="45"/>
    </row>
    <row r="1097" spans="1:10" ht="14.5" x14ac:dyDescent="0.35">
      <c r="A1097" t="s">
        <v>8</v>
      </c>
      <c r="B1097" t="s">
        <v>46</v>
      </c>
      <c r="C1097" t="s">
        <v>9</v>
      </c>
      <c r="D1097" t="s">
        <v>11</v>
      </c>
      <c r="E1097" t="s">
        <v>12</v>
      </c>
      <c r="F1097">
        <v>2021</v>
      </c>
      <c r="G1097" t="s">
        <v>26</v>
      </c>
      <c r="H1097" s="83" t="e">
        <v>#N/A</v>
      </c>
      <c r="J1097" s="45"/>
    </row>
    <row r="1098" spans="1:10" ht="14.5" x14ac:dyDescent="0.35">
      <c r="A1098" t="s">
        <v>8</v>
      </c>
      <c r="B1098" t="s">
        <v>46</v>
      </c>
      <c r="C1098" t="s">
        <v>14</v>
      </c>
      <c r="D1098" t="s">
        <v>11</v>
      </c>
      <c r="E1098" t="s">
        <v>12</v>
      </c>
      <c r="F1098">
        <v>2021</v>
      </c>
      <c r="G1098" t="s">
        <v>26</v>
      </c>
      <c r="H1098" s="83" t="e">
        <v>#N/A</v>
      </c>
      <c r="J1098" s="45"/>
    </row>
    <row r="1099" spans="1:10" ht="14.5" x14ac:dyDescent="0.35">
      <c r="A1099" t="s">
        <v>8</v>
      </c>
      <c r="B1099" t="s">
        <v>46</v>
      </c>
      <c r="C1099" t="s">
        <v>15</v>
      </c>
      <c r="D1099" t="s">
        <v>11</v>
      </c>
      <c r="E1099" t="s">
        <v>12</v>
      </c>
      <c r="F1099">
        <v>2021</v>
      </c>
      <c r="G1099" t="s">
        <v>26</v>
      </c>
      <c r="H1099" s="83">
        <v>0.08</v>
      </c>
      <c r="J1099" s="45"/>
    </row>
    <row r="1100" spans="1:10" ht="14.5" x14ac:dyDescent="0.35">
      <c r="A1100" t="s">
        <v>8</v>
      </c>
      <c r="B1100" t="s">
        <v>47</v>
      </c>
      <c r="C1100" t="s">
        <v>9</v>
      </c>
      <c r="D1100" t="s">
        <v>11</v>
      </c>
      <c r="E1100" t="s">
        <v>12</v>
      </c>
      <c r="F1100">
        <v>2021</v>
      </c>
      <c r="G1100" t="s">
        <v>26</v>
      </c>
      <c r="H1100" s="83" t="e">
        <v>#N/A</v>
      </c>
      <c r="J1100" s="45"/>
    </row>
    <row r="1101" spans="1:10" ht="14.5" x14ac:dyDescent="0.35">
      <c r="A1101" t="s">
        <v>8</v>
      </c>
      <c r="B1101" t="s">
        <v>47</v>
      </c>
      <c r="C1101" t="s">
        <v>14</v>
      </c>
      <c r="D1101" t="s">
        <v>11</v>
      </c>
      <c r="E1101" t="s">
        <v>12</v>
      </c>
      <c r="F1101">
        <v>2021</v>
      </c>
      <c r="G1101" t="s">
        <v>26</v>
      </c>
      <c r="H1101" s="83" t="e">
        <v>#N/A</v>
      </c>
      <c r="J1101" s="45"/>
    </row>
    <row r="1102" spans="1:10" ht="14.5" x14ac:dyDescent="0.35">
      <c r="A1102" t="s">
        <v>8</v>
      </c>
      <c r="B1102" t="s">
        <v>47</v>
      </c>
      <c r="C1102" t="s">
        <v>15</v>
      </c>
      <c r="D1102" t="s">
        <v>11</v>
      </c>
      <c r="E1102" t="s">
        <v>12</v>
      </c>
      <c r="F1102">
        <v>2021</v>
      </c>
      <c r="G1102" t="s">
        <v>26</v>
      </c>
      <c r="H1102" s="83">
        <v>-0.06</v>
      </c>
      <c r="J1102" s="45"/>
    </row>
    <row r="1103" spans="1:10" ht="14.5" x14ac:dyDescent="0.35">
      <c r="A1103" t="s">
        <v>45</v>
      </c>
      <c r="B1103" t="s">
        <v>10</v>
      </c>
      <c r="C1103" t="s">
        <v>9</v>
      </c>
      <c r="D1103" t="s">
        <v>11</v>
      </c>
      <c r="E1103" t="s">
        <v>12</v>
      </c>
      <c r="F1103">
        <v>2021</v>
      </c>
      <c r="G1103" t="s">
        <v>26</v>
      </c>
      <c r="H1103" s="83">
        <v>-0.05</v>
      </c>
      <c r="J1103" s="45"/>
    </row>
    <row r="1104" spans="1:10" ht="14.5" x14ac:dyDescent="0.35">
      <c r="A1104" t="s">
        <v>45</v>
      </c>
      <c r="B1104" t="s">
        <v>10</v>
      </c>
      <c r="C1104" t="s">
        <v>14</v>
      </c>
      <c r="D1104" t="s">
        <v>11</v>
      </c>
      <c r="E1104" t="s">
        <v>12</v>
      </c>
      <c r="F1104">
        <v>2021</v>
      </c>
      <c r="G1104" t="s">
        <v>26</v>
      </c>
      <c r="H1104" s="83">
        <v>-0.18</v>
      </c>
      <c r="J1104" s="45"/>
    </row>
    <row r="1105" spans="1:10" ht="14.5" x14ac:dyDescent="0.35">
      <c r="A1105" t="s">
        <v>45</v>
      </c>
      <c r="B1105" t="s">
        <v>10</v>
      </c>
      <c r="C1105" t="s">
        <v>15</v>
      </c>
      <c r="D1105" t="s">
        <v>11</v>
      </c>
      <c r="E1105" t="s">
        <v>12</v>
      </c>
      <c r="F1105">
        <v>2021</v>
      </c>
      <c r="G1105" t="s">
        <v>26</v>
      </c>
      <c r="H1105" s="83">
        <v>-0.01</v>
      </c>
      <c r="J1105" s="45"/>
    </row>
    <row r="1106" spans="1:10" ht="14.5" x14ac:dyDescent="0.35">
      <c r="A1106" t="s">
        <v>45</v>
      </c>
      <c r="B1106" t="s">
        <v>46</v>
      </c>
      <c r="C1106" t="s">
        <v>9</v>
      </c>
      <c r="D1106" t="s">
        <v>11</v>
      </c>
      <c r="E1106" t="s">
        <v>12</v>
      </c>
      <c r="F1106">
        <v>2021</v>
      </c>
      <c r="G1106" t="s">
        <v>26</v>
      </c>
      <c r="H1106" s="83" t="e">
        <v>#N/A</v>
      </c>
      <c r="J1106" s="45"/>
    </row>
    <row r="1107" spans="1:10" ht="14.5" x14ac:dyDescent="0.35">
      <c r="A1107" t="s">
        <v>45</v>
      </c>
      <c r="B1107" t="s">
        <v>46</v>
      </c>
      <c r="C1107" t="s">
        <v>14</v>
      </c>
      <c r="D1107" t="s">
        <v>11</v>
      </c>
      <c r="E1107" t="s">
        <v>12</v>
      </c>
      <c r="F1107">
        <v>2021</v>
      </c>
      <c r="G1107" t="s">
        <v>26</v>
      </c>
      <c r="H1107" s="83" t="e">
        <v>#N/A</v>
      </c>
      <c r="J1107" s="45"/>
    </row>
    <row r="1108" spans="1:10" ht="14.5" x14ac:dyDescent="0.35">
      <c r="A1108" t="s">
        <v>45</v>
      </c>
      <c r="B1108" t="s">
        <v>46</v>
      </c>
      <c r="C1108" t="s">
        <v>15</v>
      </c>
      <c r="D1108" t="s">
        <v>11</v>
      </c>
      <c r="E1108" t="s">
        <v>12</v>
      </c>
      <c r="F1108">
        <v>2021</v>
      </c>
      <c r="G1108" t="s">
        <v>26</v>
      </c>
      <c r="H1108" s="83">
        <v>0.11</v>
      </c>
      <c r="J1108" s="45"/>
    </row>
    <row r="1109" spans="1:10" ht="14.5" x14ac:dyDescent="0.35">
      <c r="A1109" t="s">
        <v>45</v>
      </c>
      <c r="B1109" t="s">
        <v>47</v>
      </c>
      <c r="C1109" t="s">
        <v>9</v>
      </c>
      <c r="D1109" t="s">
        <v>11</v>
      </c>
      <c r="E1109" t="s">
        <v>12</v>
      </c>
      <c r="F1109">
        <v>2021</v>
      </c>
      <c r="G1109" t="s">
        <v>26</v>
      </c>
      <c r="H1109" s="83" t="e">
        <v>#N/A</v>
      </c>
      <c r="J1109" s="45"/>
    </row>
    <row r="1110" spans="1:10" ht="14.5" x14ac:dyDescent="0.35">
      <c r="A1110" t="s">
        <v>45</v>
      </c>
      <c r="B1110" t="s">
        <v>47</v>
      </c>
      <c r="C1110" t="s">
        <v>14</v>
      </c>
      <c r="D1110" t="s">
        <v>11</v>
      </c>
      <c r="E1110" t="s">
        <v>12</v>
      </c>
      <c r="F1110">
        <v>2021</v>
      </c>
      <c r="G1110" t="s">
        <v>26</v>
      </c>
      <c r="H1110" s="83" t="e">
        <v>#N/A</v>
      </c>
      <c r="J1110" s="45"/>
    </row>
    <row r="1111" spans="1:10" ht="14.5" x14ac:dyDescent="0.35">
      <c r="A1111" t="s">
        <v>45</v>
      </c>
      <c r="B1111" t="s">
        <v>47</v>
      </c>
      <c r="C1111" t="s">
        <v>15</v>
      </c>
      <c r="D1111" t="s">
        <v>11</v>
      </c>
      <c r="E1111" t="s">
        <v>12</v>
      </c>
      <c r="F1111">
        <v>2021</v>
      </c>
      <c r="G1111" t="s">
        <v>26</v>
      </c>
      <c r="H1111" s="83">
        <v>-7.0000000000000007E-2</v>
      </c>
      <c r="J1111" s="45"/>
    </row>
    <row r="1112" spans="1:10" ht="14.5" x14ac:dyDescent="0.35">
      <c r="A1112" t="s">
        <v>16</v>
      </c>
      <c r="B1112" t="s">
        <v>10</v>
      </c>
      <c r="C1112" t="s">
        <v>9</v>
      </c>
      <c r="D1112" t="s">
        <v>11</v>
      </c>
      <c r="E1112" t="s">
        <v>12</v>
      </c>
      <c r="F1112">
        <v>2021</v>
      </c>
      <c r="G1112" t="s">
        <v>26</v>
      </c>
      <c r="H1112" s="83">
        <v>-0.12</v>
      </c>
      <c r="J1112" s="45"/>
    </row>
    <row r="1113" spans="1:10" ht="14.5" x14ac:dyDescent="0.35">
      <c r="A1113" t="s">
        <v>16</v>
      </c>
      <c r="B1113" t="s">
        <v>10</v>
      </c>
      <c r="C1113" t="s">
        <v>14</v>
      </c>
      <c r="D1113" t="s">
        <v>11</v>
      </c>
      <c r="E1113" t="s">
        <v>12</v>
      </c>
      <c r="F1113">
        <v>2021</v>
      </c>
      <c r="G1113" t="s">
        <v>26</v>
      </c>
      <c r="H1113" s="83">
        <v>-0.16</v>
      </c>
      <c r="J1113" s="45"/>
    </row>
    <row r="1114" spans="1:10" ht="14.5" x14ac:dyDescent="0.35">
      <c r="A1114" t="s">
        <v>16</v>
      </c>
      <c r="B1114" t="s">
        <v>10</v>
      </c>
      <c r="C1114" t="s">
        <v>15</v>
      </c>
      <c r="D1114" t="s">
        <v>11</v>
      </c>
      <c r="E1114" t="s">
        <v>12</v>
      </c>
      <c r="F1114">
        <v>2021</v>
      </c>
      <c r="G1114" t="s">
        <v>26</v>
      </c>
      <c r="H1114" s="83">
        <v>-0.09</v>
      </c>
      <c r="J1114" s="45"/>
    </row>
    <row r="1115" spans="1:10" ht="14.5" x14ac:dyDescent="0.35">
      <c r="A1115" t="s">
        <v>49</v>
      </c>
      <c r="B1115" t="s">
        <v>10</v>
      </c>
      <c r="C1115" t="s">
        <v>9</v>
      </c>
      <c r="D1115" t="s">
        <v>11</v>
      </c>
      <c r="E1115" t="s">
        <v>12</v>
      </c>
      <c r="F1115">
        <v>2021</v>
      </c>
      <c r="G1115" t="s">
        <v>26</v>
      </c>
      <c r="H1115" s="83">
        <v>0.15</v>
      </c>
      <c r="J1115" s="45"/>
    </row>
    <row r="1116" spans="1:10" ht="14.5" x14ac:dyDescent="0.35">
      <c r="A1116" t="s">
        <v>49</v>
      </c>
      <c r="B1116" t="s">
        <v>10</v>
      </c>
      <c r="C1116" t="s">
        <v>14</v>
      </c>
      <c r="D1116" t="s">
        <v>11</v>
      </c>
      <c r="E1116" t="s">
        <v>12</v>
      </c>
      <c r="F1116">
        <v>2021</v>
      </c>
      <c r="G1116" t="s">
        <v>26</v>
      </c>
      <c r="H1116" s="83">
        <v>-0.18</v>
      </c>
      <c r="J1116" s="45"/>
    </row>
    <row r="1117" spans="1:10" ht="14.5" x14ac:dyDescent="0.35">
      <c r="A1117" t="s">
        <v>49</v>
      </c>
      <c r="B1117" t="s">
        <v>10</v>
      </c>
      <c r="C1117" t="s">
        <v>15</v>
      </c>
      <c r="D1117" t="s">
        <v>11</v>
      </c>
      <c r="E1117" t="s">
        <v>12</v>
      </c>
      <c r="F1117">
        <v>2021</v>
      </c>
      <c r="G1117" t="s">
        <v>26</v>
      </c>
      <c r="H1117" s="83">
        <v>0.24</v>
      </c>
      <c r="J1117" s="45"/>
    </row>
    <row r="1118" spans="1:10" ht="14.5" x14ac:dyDescent="0.35">
      <c r="A1118" t="s">
        <v>54</v>
      </c>
      <c r="B1118" t="s">
        <v>10</v>
      </c>
      <c r="C1118" t="s">
        <v>14</v>
      </c>
      <c r="D1118" t="s">
        <v>11</v>
      </c>
      <c r="E1118" t="s">
        <v>12</v>
      </c>
      <c r="F1118">
        <v>2021</v>
      </c>
      <c r="G1118" t="s">
        <v>26</v>
      </c>
      <c r="H1118" s="83">
        <v>-0.13</v>
      </c>
      <c r="J1118" s="45"/>
    </row>
    <row r="1119" spans="1:10" ht="14.5" x14ac:dyDescent="0.35">
      <c r="A1119" t="s">
        <v>54</v>
      </c>
      <c r="B1119" t="s">
        <v>10</v>
      </c>
      <c r="C1119" t="s">
        <v>15</v>
      </c>
      <c r="D1119" t="s">
        <v>11</v>
      </c>
      <c r="E1119" t="s">
        <v>12</v>
      </c>
      <c r="F1119">
        <v>2021</v>
      </c>
      <c r="G1119" t="s">
        <v>26</v>
      </c>
      <c r="H1119" s="83">
        <v>-0.01</v>
      </c>
      <c r="J1119" s="45"/>
    </row>
    <row r="1120" spans="1:10" ht="14.5" x14ac:dyDescent="0.35">
      <c r="A1120" t="s">
        <v>8</v>
      </c>
      <c r="B1120" t="s">
        <v>10</v>
      </c>
      <c r="C1120" t="s">
        <v>9</v>
      </c>
      <c r="D1120" t="s">
        <v>33</v>
      </c>
      <c r="E1120" t="s">
        <v>12</v>
      </c>
      <c r="F1120">
        <v>2021</v>
      </c>
      <c r="G1120" t="s">
        <v>26</v>
      </c>
      <c r="H1120" s="83">
        <v>0.14000000000000001</v>
      </c>
      <c r="J1120" s="45"/>
    </row>
    <row r="1121" spans="1:10" ht="14.5" x14ac:dyDescent="0.35">
      <c r="A1121" t="s">
        <v>8</v>
      </c>
      <c r="B1121" t="s">
        <v>10</v>
      </c>
      <c r="C1121" t="s">
        <v>14</v>
      </c>
      <c r="D1121" t="s">
        <v>33</v>
      </c>
      <c r="E1121" t="s">
        <v>12</v>
      </c>
      <c r="F1121">
        <v>2021</v>
      </c>
      <c r="G1121" t="s">
        <v>26</v>
      </c>
      <c r="H1121" s="83">
        <v>0.11</v>
      </c>
      <c r="J1121" s="45"/>
    </row>
    <row r="1122" spans="1:10" ht="14.5" x14ac:dyDescent="0.35">
      <c r="A1122" t="s">
        <v>8</v>
      </c>
      <c r="B1122" t="s">
        <v>10</v>
      </c>
      <c r="C1122" t="s">
        <v>15</v>
      </c>
      <c r="D1122" t="s">
        <v>33</v>
      </c>
      <c r="E1122" t="s">
        <v>12</v>
      </c>
      <c r="F1122">
        <v>2021</v>
      </c>
      <c r="G1122" t="s">
        <v>26</v>
      </c>
      <c r="H1122" s="83">
        <v>0.15</v>
      </c>
      <c r="J1122" s="45"/>
    </row>
    <row r="1123" spans="1:10" ht="14.5" x14ac:dyDescent="0.35">
      <c r="A1123" t="s">
        <v>8</v>
      </c>
      <c r="B1123" t="s">
        <v>46</v>
      </c>
      <c r="C1123" t="s">
        <v>9</v>
      </c>
      <c r="D1123" t="s">
        <v>33</v>
      </c>
      <c r="E1123" t="s">
        <v>12</v>
      </c>
      <c r="F1123">
        <v>2021</v>
      </c>
      <c r="G1123" t="s">
        <v>26</v>
      </c>
      <c r="H1123" s="83" t="e">
        <v>#N/A</v>
      </c>
      <c r="J1123" s="45"/>
    </row>
    <row r="1124" spans="1:10" ht="14.5" x14ac:dyDescent="0.35">
      <c r="A1124" t="s">
        <v>8</v>
      </c>
      <c r="B1124" t="s">
        <v>46</v>
      </c>
      <c r="C1124" t="s">
        <v>14</v>
      </c>
      <c r="D1124" t="s">
        <v>33</v>
      </c>
      <c r="E1124" t="s">
        <v>12</v>
      </c>
      <c r="F1124">
        <v>2021</v>
      </c>
      <c r="G1124" t="s">
        <v>26</v>
      </c>
      <c r="H1124" s="83" t="e">
        <v>#N/A</v>
      </c>
      <c r="J1124" s="45"/>
    </row>
    <row r="1125" spans="1:10" ht="14.5" x14ac:dyDescent="0.35">
      <c r="A1125" t="s">
        <v>8</v>
      </c>
      <c r="B1125" t="s">
        <v>46</v>
      </c>
      <c r="C1125" t="s">
        <v>15</v>
      </c>
      <c r="D1125" t="s">
        <v>33</v>
      </c>
      <c r="E1125" t="s">
        <v>12</v>
      </c>
      <c r="F1125">
        <v>2021</v>
      </c>
      <c r="G1125" t="s">
        <v>26</v>
      </c>
      <c r="H1125" s="83">
        <v>0.27</v>
      </c>
      <c r="J1125" s="45"/>
    </row>
    <row r="1126" spans="1:10" ht="14.5" x14ac:dyDescent="0.35">
      <c r="A1126" t="s">
        <v>8</v>
      </c>
      <c r="B1126" t="s">
        <v>47</v>
      </c>
      <c r="C1126" t="s">
        <v>9</v>
      </c>
      <c r="D1126" t="s">
        <v>33</v>
      </c>
      <c r="E1126" t="s">
        <v>12</v>
      </c>
      <c r="F1126">
        <v>2021</v>
      </c>
      <c r="G1126" t="s">
        <v>26</v>
      </c>
      <c r="H1126" s="83" t="e">
        <v>#N/A</v>
      </c>
      <c r="J1126" s="45"/>
    </row>
    <row r="1127" spans="1:10" ht="14.5" x14ac:dyDescent="0.35">
      <c r="A1127" t="s">
        <v>8</v>
      </c>
      <c r="B1127" t="s">
        <v>47</v>
      </c>
      <c r="C1127" t="s">
        <v>14</v>
      </c>
      <c r="D1127" t="s">
        <v>33</v>
      </c>
      <c r="E1127" t="s">
        <v>12</v>
      </c>
      <c r="F1127">
        <v>2021</v>
      </c>
      <c r="G1127" t="s">
        <v>26</v>
      </c>
      <c r="H1127" s="83" t="e">
        <v>#N/A</v>
      </c>
      <c r="J1127" s="45"/>
    </row>
    <row r="1128" spans="1:10" ht="14.5" x14ac:dyDescent="0.35">
      <c r="A1128" t="s">
        <v>8</v>
      </c>
      <c r="B1128" t="s">
        <v>47</v>
      </c>
      <c r="C1128" t="s">
        <v>15</v>
      </c>
      <c r="D1128" t="s">
        <v>33</v>
      </c>
      <c r="E1128" t="s">
        <v>12</v>
      </c>
      <c r="F1128">
        <v>2021</v>
      </c>
      <c r="G1128" t="s">
        <v>26</v>
      </c>
      <c r="H1128" s="83">
        <v>0.13</v>
      </c>
      <c r="J1128" s="45"/>
    </row>
    <row r="1129" spans="1:10" ht="14.5" x14ac:dyDescent="0.35">
      <c r="A1129" t="s">
        <v>45</v>
      </c>
      <c r="B1129" t="s">
        <v>10</v>
      </c>
      <c r="C1129" t="s">
        <v>9</v>
      </c>
      <c r="D1129" t="s">
        <v>33</v>
      </c>
      <c r="E1129" t="s">
        <v>12</v>
      </c>
      <c r="F1129">
        <v>2021</v>
      </c>
      <c r="G1129" t="s">
        <v>26</v>
      </c>
      <c r="H1129" s="83">
        <v>0.23</v>
      </c>
      <c r="J1129" s="45"/>
    </row>
    <row r="1130" spans="1:10" ht="14.5" x14ac:dyDescent="0.35">
      <c r="A1130" t="s">
        <v>45</v>
      </c>
      <c r="B1130" t="s">
        <v>10</v>
      </c>
      <c r="C1130" t="s">
        <v>14</v>
      </c>
      <c r="D1130" t="s">
        <v>33</v>
      </c>
      <c r="E1130" t="s">
        <v>12</v>
      </c>
      <c r="F1130">
        <v>2021</v>
      </c>
      <c r="G1130" t="s">
        <v>26</v>
      </c>
      <c r="H1130" s="83">
        <v>0.14000000000000001</v>
      </c>
      <c r="J1130" s="45"/>
    </row>
    <row r="1131" spans="1:10" ht="14.5" x14ac:dyDescent="0.35">
      <c r="A1131" t="s">
        <v>45</v>
      </c>
      <c r="B1131" t="s">
        <v>10</v>
      </c>
      <c r="C1131" t="s">
        <v>15</v>
      </c>
      <c r="D1131" t="s">
        <v>33</v>
      </c>
      <c r="E1131" t="s">
        <v>12</v>
      </c>
      <c r="F1131">
        <v>2021</v>
      </c>
      <c r="G1131" t="s">
        <v>26</v>
      </c>
      <c r="H1131" s="83">
        <v>0.25</v>
      </c>
      <c r="J1131" s="45"/>
    </row>
    <row r="1132" spans="1:10" ht="14.5" x14ac:dyDescent="0.35">
      <c r="A1132" t="s">
        <v>45</v>
      </c>
      <c r="B1132" t="s">
        <v>46</v>
      </c>
      <c r="C1132" t="s">
        <v>9</v>
      </c>
      <c r="D1132" t="s">
        <v>33</v>
      </c>
      <c r="E1132" t="s">
        <v>12</v>
      </c>
      <c r="F1132">
        <v>2021</v>
      </c>
      <c r="G1132" t="s">
        <v>26</v>
      </c>
      <c r="H1132" s="83" t="e">
        <v>#N/A</v>
      </c>
      <c r="J1132" s="45"/>
    </row>
    <row r="1133" spans="1:10" ht="14.5" x14ac:dyDescent="0.35">
      <c r="A1133" t="s">
        <v>45</v>
      </c>
      <c r="B1133" t="s">
        <v>46</v>
      </c>
      <c r="C1133" t="s">
        <v>14</v>
      </c>
      <c r="D1133" t="s">
        <v>33</v>
      </c>
      <c r="E1133" t="s">
        <v>12</v>
      </c>
      <c r="F1133">
        <v>2021</v>
      </c>
      <c r="G1133" t="s">
        <v>26</v>
      </c>
      <c r="H1133" s="83" t="e">
        <v>#N/A</v>
      </c>
      <c r="J1133" s="45"/>
    </row>
    <row r="1134" spans="1:10" ht="14.5" x14ac:dyDescent="0.35">
      <c r="A1134" t="s">
        <v>45</v>
      </c>
      <c r="B1134" t="s">
        <v>46</v>
      </c>
      <c r="C1134" t="s">
        <v>15</v>
      </c>
      <c r="D1134" t="s">
        <v>33</v>
      </c>
      <c r="E1134" t="s">
        <v>12</v>
      </c>
      <c r="F1134">
        <v>2021</v>
      </c>
      <c r="G1134" t="s">
        <v>26</v>
      </c>
      <c r="H1134" s="83">
        <v>0.28999999999999998</v>
      </c>
      <c r="J1134" s="45"/>
    </row>
    <row r="1135" spans="1:10" ht="14.5" x14ac:dyDescent="0.35">
      <c r="A1135" t="s">
        <v>45</v>
      </c>
      <c r="B1135" t="s">
        <v>47</v>
      </c>
      <c r="C1135" t="s">
        <v>9</v>
      </c>
      <c r="D1135" t="s">
        <v>33</v>
      </c>
      <c r="E1135" t="s">
        <v>12</v>
      </c>
      <c r="F1135">
        <v>2021</v>
      </c>
      <c r="G1135" t="s">
        <v>26</v>
      </c>
      <c r="H1135" s="83" t="e">
        <v>#N/A</v>
      </c>
      <c r="J1135" s="45"/>
    </row>
    <row r="1136" spans="1:10" ht="14.5" x14ac:dyDescent="0.35">
      <c r="A1136" t="s">
        <v>45</v>
      </c>
      <c r="B1136" t="s">
        <v>47</v>
      </c>
      <c r="C1136" t="s">
        <v>14</v>
      </c>
      <c r="D1136" t="s">
        <v>33</v>
      </c>
      <c r="E1136" t="s">
        <v>12</v>
      </c>
      <c r="F1136">
        <v>2021</v>
      </c>
      <c r="G1136" t="s">
        <v>26</v>
      </c>
      <c r="H1136" s="83" t="e">
        <v>#N/A</v>
      </c>
      <c r="J1136" s="45"/>
    </row>
    <row r="1137" spans="1:10" ht="14.5" x14ac:dyDescent="0.35">
      <c r="A1137" t="s">
        <v>45</v>
      </c>
      <c r="B1137" t="s">
        <v>47</v>
      </c>
      <c r="C1137" t="s">
        <v>15</v>
      </c>
      <c r="D1137" t="s">
        <v>33</v>
      </c>
      <c r="E1137" t="s">
        <v>12</v>
      </c>
      <c r="F1137">
        <v>2021</v>
      </c>
      <c r="G1137" t="s">
        <v>26</v>
      </c>
      <c r="H1137" s="83">
        <v>0.23</v>
      </c>
      <c r="J1137" s="45"/>
    </row>
    <row r="1138" spans="1:10" ht="14.5" x14ac:dyDescent="0.35">
      <c r="A1138" t="s">
        <v>16</v>
      </c>
      <c r="B1138" t="s">
        <v>10</v>
      </c>
      <c r="C1138" t="s">
        <v>9</v>
      </c>
      <c r="D1138" t="s">
        <v>33</v>
      </c>
      <c r="E1138" t="s">
        <v>12</v>
      </c>
      <c r="F1138">
        <v>2021</v>
      </c>
      <c r="G1138" t="s">
        <v>26</v>
      </c>
      <c r="H1138" s="83">
        <v>0.1</v>
      </c>
      <c r="J1138" s="45"/>
    </row>
    <row r="1139" spans="1:10" ht="14.5" x14ac:dyDescent="0.35">
      <c r="A1139" t="s">
        <v>16</v>
      </c>
      <c r="B1139" t="s">
        <v>10</v>
      </c>
      <c r="C1139" t="s">
        <v>14</v>
      </c>
      <c r="D1139" t="s">
        <v>33</v>
      </c>
      <c r="E1139" t="s">
        <v>12</v>
      </c>
      <c r="F1139">
        <v>2021</v>
      </c>
      <c r="G1139" t="s">
        <v>26</v>
      </c>
      <c r="H1139" s="83">
        <v>0.13</v>
      </c>
      <c r="J1139" s="45"/>
    </row>
    <row r="1140" spans="1:10" ht="14.5" x14ac:dyDescent="0.35">
      <c r="A1140" t="s">
        <v>16</v>
      </c>
      <c r="B1140" t="s">
        <v>10</v>
      </c>
      <c r="C1140" t="s">
        <v>15</v>
      </c>
      <c r="D1140" t="s">
        <v>33</v>
      </c>
      <c r="E1140" t="s">
        <v>12</v>
      </c>
      <c r="F1140">
        <v>2021</v>
      </c>
      <c r="G1140" t="s">
        <v>26</v>
      </c>
      <c r="H1140" s="83">
        <v>7.0000000000000007E-2</v>
      </c>
      <c r="J1140" s="45"/>
    </row>
    <row r="1141" spans="1:10" ht="14.5" x14ac:dyDescent="0.35">
      <c r="A1141" t="s">
        <v>49</v>
      </c>
      <c r="B1141" t="s">
        <v>10</v>
      </c>
      <c r="C1141" t="s">
        <v>9</v>
      </c>
      <c r="D1141" t="s">
        <v>33</v>
      </c>
      <c r="E1141" t="s">
        <v>12</v>
      </c>
      <c r="F1141">
        <v>2021</v>
      </c>
      <c r="G1141" t="s">
        <v>26</v>
      </c>
      <c r="H1141" s="83">
        <v>0.41</v>
      </c>
      <c r="J1141" s="45"/>
    </row>
    <row r="1142" spans="1:10" ht="14.5" x14ac:dyDescent="0.35">
      <c r="A1142" t="s">
        <v>49</v>
      </c>
      <c r="B1142" t="s">
        <v>10</v>
      </c>
      <c r="C1142" t="s">
        <v>14</v>
      </c>
      <c r="D1142" t="s">
        <v>33</v>
      </c>
      <c r="E1142" t="s">
        <v>12</v>
      </c>
      <c r="F1142">
        <v>2021</v>
      </c>
      <c r="G1142" t="s">
        <v>26</v>
      </c>
      <c r="H1142" s="83">
        <v>0.37</v>
      </c>
      <c r="J1142" s="45"/>
    </row>
    <row r="1143" spans="1:10" ht="14.5" x14ac:dyDescent="0.35">
      <c r="A1143" t="s">
        <v>49</v>
      </c>
      <c r="B1143" t="s">
        <v>10</v>
      </c>
      <c r="C1143" t="s">
        <v>15</v>
      </c>
      <c r="D1143" t="s">
        <v>33</v>
      </c>
      <c r="E1143" t="s">
        <v>12</v>
      </c>
      <c r="F1143">
        <v>2021</v>
      </c>
      <c r="G1143" t="s">
        <v>26</v>
      </c>
      <c r="H1143" s="83">
        <v>0.42</v>
      </c>
      <c r="J1143" s="45"/>
    </row>
    <row r="1144" spans="1:10" ht="14.5" x14ac:dyDescent="0.35">
      <c r="A1144" t="s">
        <v>54</v>
      </c>
      <c r="B1144" t="s">
        <v>10</v>
      </c>
      <c r="C1144" t="s">
        <v>14</v>
      </c>
      <c r="D1144" t="s">
        <v>33</v>
      </c>
      <c r="E1144" t="s">
        <v>12</v>
      </c>
      <c r="F1144">
        <v>2021</v>
      </c>
      <c r="G1144" t="s">
        <v>26</v>
      </c>
      <c r="H1144" s="83">
        <v>0.17</v>
      </c>
      <c r="J1144" s="45"/>
    </row>
    <row r="1145" spans="1:10" ht="14.5" x14ac:dyDescent="0.35">
      <c r="A1145" t="s">
        <v>54</v>
      </c>
      <c r="B1145" t="s">
        <v>10</v>
      </c>
      <c r="C1145" t="s">
        <v>15</v>
      </c>
      <c r="D1145" t="s">
        <v>33</v>
      </c>
      <c r="E1145" t="s">
        <v>12</v>
      </c>
      <c r="F1145">
        <v>2021</v>
      </c>
      <c r="G1145" t="s">
        <v>26</v>
      </c>
      <c r="H1145" s="83">
        <v>0.17</v>
      </c>
      <c r="J1145" s="45"/>
    </row>
    <row r="1146" spans="1:10" ht="14.5" x14ac:dyDescent="0.35">
      <c r="A1146" t="s">
        <v>8</v>
      </c>
      <c r="B1146" t="s">
        <v>10</v>
      </c>
      <c r="C1146" t="s">
        <v>9</v>
      </c>
      <c r="D1146" t="s">
        <v>11</v>
      </c>
      <c r="E1146" t="s">
        <v>12</v>
      </c>
      <c r="F1146">
        <v>2021</v>
      </c>
      <c r="G1146" t="s">
        <v>31</v>
      </c>
      <c r="H1146" s="83">
        <v>0.02</v>
      </c>
      <c r="J1146" s="45"/>
    </row>
    <row r="1147" spans="1:10" ht="14.5" x14ac:dyDescent="0.35">
      <c r="A1147" t="s">
        <v>8</v>
      </c>
      <c r="B1147" t="s">
        <v>10</v>
      </c>
      <c r="C1147" t="s">
        <v>14</v>
      </c>
      <c r="D1147" t="s">
        <v>11</v>
      </c>
      <c r="E1147" t="s">
        <v>12</v>
      </c>
      <c r="F1147">
        <v>2021</v>
      </c>
      <c r="G1147" t="s">
        <v>31</v>
      </c>
      <c r="H1147" s="83">
        <v>-0.16</v>
      </c>
      <c r="J1147" s="45"/>
    </row>
    <row r="1148" spans="1:10" ht="14.5" x14ac:dyDescent="0.35">
      <c r="A1148" t="s">
        <v>8</v>
      </c>
      <c r="B1148" t="s">
        <v>10</v>
      </c>
      <c r="C1148" t="s">
        <v>15</v>
      </c>
      <c r="D1148" t="s">
        <v>11</v>
      </c>
      <c r="E1148" t="s">
        <v>12</v>
      </c>
      <c r="F1148">
        <v>2021</v>
      </c>
      <c r="G1148" t="s">
        <v>31</v>
      </c>
      <c r="H1148" s="83">
        <v>7.0000000000000007E-2</v>
      </c>
      <c r="J1148" s="45"/>
    </row>
    <row r="1149" spans="1:10" ht="14.5" x14ac:dyDescent="0.35">
      <c r="A1149" t="s">
        <v>8</v>
      </c>
      <c r="B1149" t="s">
        <v>46</v>
      </c>
      <c r="C1149" t="s">
        <v>9</v>
      </c>
      <c r="D1149" t="s">
        <v>11</v>
      </c>
      <c r="E1149" t="s">
        <v>12</v>
      </c>
      <c r="F1149">
        <v>2021</v>
      </c>
      <c r="G1149" t="s">
        <v>31</v>
      </c>
      <c r="H1149" s="83" t="e">
        <v>#N/A</v>
      </c>
      <c r="J1149" s="45"/>
    </row>
    <row r="1150" spans="1:10" ht="14.5" x14ac:dyDescent="0.35">
      <c r="A1150" t="s">
        <v>8</v>
      </c>
      <c r="B1150" t="s">
        <v>46</v>
      </c>
      <c r="C1150" t="s">
        <v>14</v>
      </c>
      <c r="D1150" t="s">
        <v>11</v>
      </c>
      <c r="E1150" t="s">
        <v>12</v>
      </c>
      <c r="F1150">
        <v>2021</v>
      </c>
      <c r="G1150" t="s">
        <v>31</v>
      </c>
      <c r="H1150" s="83" t="e">
        <v>#N/A</v>
      </c>
      <c r="J1150" s="45"/>
    </row>
    <row r="1151" spans="1:10" ht="14.5" x14ac:dyDescent="0.35">
      <c r="A1151" t="s">
        <v>8</v>
      </c>
      <c r="B1151" t="s">
        <v>46</v>
      </c>
      <c r="C1151" t="s">
        <v>15</v>
      </c>
      <c r="D1151" t="s">
        <v>11</v>
      </c>
      <c r="E1151" t="s">
        <v>12</v>
      </c>
      <c r="F1151">
        <v>2021</v>
      </c>
      <c r="G1151" t="s">
        <v>31</v>
      </c>
      <c r="H1151" s="83">
        <v>0.27</v>
      </c>
      <c r="J1151" s="45"/>
    </row>
    <row r="1152" spans="1:10" ht="14.5" x14ac:dyDescent="0.35">
      <c r="A1152" t="s">
        <v>8</v>
      </c>
      <c r="B1152" t="s">
        <v>47</v>
      </c>
      <c r="C1152" t="s">
        <v>9</v>
      </c>
      <c r="D1152" t="s">
        <v>11</v>
      </c>
      <c r="E1152" t="s">
        <v>12</v>
      </c>
      <c r="F1152">
        <v>2021</v>
      </c>
      <c r="G1152" t="s">
        <v>31</v>
      </c>
      <c r="H1152" s="83" t="e">
        <v>#N/A</v>
      </c>
      <c r="J1152" s="45"/>
    </row>
    <row r="1153" spans="1:10" ht="14.5" x14ac:dyDescent="0.35">
      <c r="A1153" t="s">
        <v>8</v>
      </c>
      <c r="B1153" t="s">
        <v>47</v>
      </c>
      <c r="C1153" t="s">
        <v>14</v>
      </c>
      <c r="D1153" t="s">
        <v>11</v>
      </c>
      <c r="E1153" t="s">
        <v>12</v>
      </c>
      <c r="F1153">
        <v>2021</v>
      </c>
      <c r="G1153" t="s">
        <v>31</v>
      </c>
      <c r="H1153" s="83" t="e">
        <v>#N/A</v>
      </c>
      <c r="J1153" s="45"/>
    </row>
    <row r="1154" spans="1:10" ht="14.5" x14ac:dyDescent="0.35">
      <c r="A1154" t="s">
        <v>8</v>
      </c>
      <c r="B1154" t="s">
        <v>47</v>
      </c>
      <c r="C1154" t="s">
        <v>15</v>
      </c>
      <c r="D1154" t="s">
        <v>11</v>
      </c>
      <c r="E1154" t="s">
        <v>12</v>
      </c>
      <c r="F1154">
        <v>2021</v>
      </c>
      <c r="G1154" t="s">
        <v>31</v>
      </c>
      <c r="H1154" s="83">
        <v>0.04</v>
      </c>
      <c r="J1154" s="45"/>
    </row>
    <row r="1155" spans="1:10" ht="14.5" x14ac:dyDescent="0.35">
      <c r="A1155" t="s">
        <v>45</v>
      </c>
      <c r="B1155" t="s">
        <v>10</v>
      </c>
      <c r="C1155" t="s">
        <v>9</v>
      </c>
      <c r="D1155" t="s">
        <v>11</v>
      </c>
      <c r="E1155" t="s">
        <v>12</v>
      </c>
      <c r="F1155">
        <v>2021</v>
      </c>
      <c r="G1155" t="s">
        <v>31</v>
      </c>
      <c r="H1155" s="83">
        <v>-0.05</v>
      </c>
      <c r="J1155" s="45"/>
    </row>
    <row r="1156" spans="1:10" ht="14.5" x14ac:dyDescent="0.35">
      <c r="A1156" t="s">
        <v>45</v>
      </c>
      <c r="B1156" t="s">
        <v>10</v>
      </c>
      <c r="C1156" t="s">
        <v>14</v>
      </c>
      <c r="D1156" t="s">
        <v>11</v>
      </c>
      <c r="E1156" t="s">
        <v>12</v>
      </c>
      <c r="F1156">
        <v>2021</v>
      </c>
      <c r="G1156" t="s">
        <v>31</v>
      </c>
      <c r="H1156" s="83">
        <v>-0.14000000000000001</v>
      </c>
      <c r="J1156" s="45"/>
    </row>
    <row r="1157" spans="1:10" ht="14.5" x14ac:dyDescent="0.35">
      <c r="A1157" t="s">
        <v>45</v>
      </c>
      <c r="B1157" t="s">
        <v>10</v>
      </c>
      <c r="C1157" t="s">
        <v>15</v>
      </c>
      <c r="D1157" t="s">
        <v>11</v>
      </c>
      <c r="E1157" t="s">
        <v>12</v>
      </c>
      <c r="F1157">
        <v>2021</v>
      </c>
      <c r="G1157" t="s">
        <v>31</v>
      </c>
      <c r="H1157" s="83">
        <v>-0.02</v>
      </c>
      <c r="J1157" s="45"/>
    </row>
    <row r="1158" spans="1:10" ht="14.5" x14ac:dyDescent="0.35">
      <c r="A1158" t="s">
        <v>45</v>
      </c>
      <c r="B1158" t="s">
        <v>46</v>
      </c>
      <c r="C1158" t="s">
        <v>9</v>
      </c>
      <c r="D1158" t="s">
        <v>11</v>
      </c>
      <c r="E1158" t="s">
        <v>12</v>
      </c>
      <c r="F1158">
        <v>2021</v>
      </c>
      <c r="G1158" t="s">
        <v>31</v>
      </c>
      <c r="H1158" s="83" t="e">
        <v>#N/A</v>
      </c>
      <c r="J1158" s="45"/>
    </row>
    <row r="1159" spans="1:10" ht="14.5" x14ac:dyDescent="0.35">
      <c r="A1159" t="s">
        <v>45</v>
      </c>
      <c r="B1159" t="s">
        <v>46</v>
      </c>
      <c r="C1159" t="s">
        <v>14</v>
      </c>
      <c r="D1159" t="s">
        <v>11</v>
      </c>
      <c r="E1159" t="s">
        <v>12</v>
      </c>
      <c r="F1159">
        <v>2021</v>
      </c>
      <c r="G1159" t="s">
        <v>31</v>
      </c>
      <c r="H1159" s="83" t="e">
        <v>#N/A</v>
      </c>
      <c r="J1159" s="45"/>
    </row>
    <row r="1160" spans="1:10" ht="14.5" x14ac:dyDescent="0.35">
      <c r="A1160" t="s">
        <v>45</v>
      </c>
      <c r="B1160" t="s">
        <v>46</v>
      </c>
      <c r="C1160" t="s">
        <v>15</v>
      </c>
      <c r="D1160" t="s">
        <v>11</v>
      </c>
      <c r="E1160" t="s">
        <v>12</v>
      </c>
      <c r="F1160">
        <v>2021</v>
      </c>
      <c r="G1160" t="s">
        <v>31</v>
      </c>
      <c r="H1160" s="83">
        <v>0.09</v>
      </c>
      <c r="J1160" s="45"/>
    </row>
    <row r="1161" spans="1:10" ht="14.5" x14ac:dyDescent="0.35">
      <c r="A1161" t="s">
        <v>45</v>
      </c>
      <c r="B1161" t="s">
        <v>47</v>
      </c>
      <c r="C1161" t="s">
        <v>9</v>
      </c>
      <c r="D1161" t="s">
        <v>11</v>
      </c>
      <c r="E1161" t="s">
        <v>12</v>
      </c>
      <c r="F1161">
        <v>2021</v>
      </c>
      <c r="G1161" t="s">
        <v>31</v>
      </c>
      <c r="H1161" s="83" t="e">
        <v>#N/A</v>
      </c>
      <c r="J1161" s="45"/>
    </row>
    <row r="1162" spans="1:10" ht="14.5" x14ac:dyDescent="0.35">
      <c r="A1162" t="s">
        <v>45</v>
      </c>
      <c r="B1162" t="s">
        <v>47</v>
      </c>
      <c r="C1162" t="s">
        <v>14</v>
      </c>
      <c r="D1162" t="s">
        <v>11</v>
      </c>
      <c r="E1162" t="s">
        <v>12</v>
      </c>
      <c r="F1162">
        <v>2021</v>
      </c>
      <c r="G1162" t="s">
        <v>31</v>
      </c>
      <c r="H1162" s="83" t="e">
        <v>#N/A</v>
      </c>
      <c r="J1162" s="45"/>
    </row>
    <row r="1163" spans="1:10" ht="14.5" x14ac:dyDescent="0.35">
      <c r="A1163" t="s">
        <v>45</v>
      </c>
      <c r="B1163" t="s">
        <v>47</v>
      </c>
      <c r="C1163" t="s">
        <v>15</v>
      </c>
      <c r="D1163" t="s">
        <v>11</v>
      </c>
      <c r="E1163" t="s">
        <v>12</v>
      </c>
      <c r="F1163">
        <v>2021</v>
      </c>
      <c r="G1163" t="s">
        <v>31</v>
      </c>
      <c r="H1163" s="83">
        <v>-7.0000000000000007E-2</v>
      </c>
      <c r="J1163" s="45"/>
    </row>
    <row r="1164" spans="1:10" ht="14.5" x14ac:dyDescent="0.35">
      <c r="A1164" t="s">
        <v>16</v>
      </c>
      <c r="B1164" t="s">
        <v>10</v>
      </c>
      <c r="C1164" t="s">
        <v>9</v>
      </c>
      <c r="D1164" t="s">
        <v>11</v>
      </c>
      <c r="E1164" t="s">
        <v>12</v>
      </c>
      <c r="F1164">
        <v>2021</v>
      </c>
      <c r="G1164" t="s">
        <v>31</v>
      </c>
      <c r="H1164" s="83">
        <v>-0.04</v>
      </c>
      <c r="J1164" s="45"/>
    </row>
    <row r="1165" spans="1:10" ht="14.5" x14ac:dyDescent="0.35">
      <c r="A1165" t="s">
        <v>16</v>
      </c>
      <c r="B1165" t="s">
        <v>10</v>
      </c>
      <c r="C1165" t="s">
        <v>14</v>
      </c>
      <c r="D1165" t="s">
        <v>11</v>
      </c>
      <c r="E1165" t="s">
        <v>12</v>
      </c>
      <c r="F1165">
        <v>2021</v>
      </c>
      <c r="G1165" t="s">
        <v>31</v>
      </c>
      <c r="H1165" s="83">
        <v>-0.06</v>
      </c>
      <c r="J1165" s="45"/>
    </row>
    <row r="1166" spans="1:10" ht="14.5" x14ac:dyDescent="0.35">
      <c r="A1166" t="s">
        <v>16</v>
      </c>
      <c r="B1166" t="s">
        <v>10</v>
      </c>
      <c r="C1166" t="s">
        <v>15</v>
      </c>
      <c r="D1166" t="s">
        <v>11</v>
      </c>
      <c r="E1166" t="s">
        <v>12</v>
      </c>
      <c r="F1166">
        <v>2021</v>
      </c>
      <c r="G1166" t="s">
        <v>31</v>
      </c>
      <c r="H1166" s="83">
        <v>-0.03</v>
      </c>
      <c r="J1166" s="45"/>
    </row>
    <row r="1167" spans="1:10" ht="14.5" x14ac:dyDescent="0.35">
      <c r="A1167" t="s">
        <v>49</v>
      </c>
      <c r="B1167" t="s">
        <v>10</v>
      </c>
      <c r="C1167" t="s">
        <v>9</v>
      </c>
      <c r="D1167" t="s">
        <v>11</v>
      </c>
      <c r="E1167" t="s">
        <v>12</v>
      </c>
      <c r="F1167">
        <v>2021</v>
      </c>
      <c r="G1167" t="s">
        <v>31</v>
      </c>
      <c r="H1167" s="83">
        <v>-0.02</v>
      </c>
      <c r="J1167" s="45"/>
    </row>
    <row r="1168" spans="1:10" ht="14.5" x14ac:dyDescent="0.35">
      <c r="A1168" t="s">
        <v>49</v>
      </c>
      <c r="B1168" t="s">
        <v>10</v>
      </c>
      <c r="C1168" t="s">
        <v>14</v>
      </c>
      <c r="D1168" t="s">
        <v>11</v>
      </c>
      <c r="E1168" t="s">
        <v>12</v>
      </c>
      <c r="F1168">
        <v>2021</v>
      </c>
      <c r="G1168" t="s">
        <v>31</v>
      </c>
      <c r="H1168" s="83">
        <v>0.04</v>
      </c>
      <c r="J1168" s="45"/>
    </row>
    <row r="1169" spans="1:10" ht="14.5" x14ac:dyDescent="0.35">
      <c r="A1169" t="s">
        <v>49</v>
      </c>
      <c r="B1169" t="s">
        <v>10</v>
      </c>
      <c r="C1169" t="s">
        <v>15</v>
      </c>
      <c r="D1169" t="s">
        <v>11</v>
      </c>
      <c r="E1169" t="s">
        <v>12</v>
      </c>
      <c r="F1169">
        <v>2021</v>
      </c>
      <c r="G1169" t="s">
        <v>31</v>
      </c>
      <c r="H1169" s="83">
        <v>-0.04</v>
      </c>
      <c r="J1169" s="45"/>
    </row>
    <row r="1170" spans="1:10" ht="14.5" x14ac:dyDescent="0.35">
      <c r="A1170" t="s">
        <v>54</v>
      </c>
      <c r="B1170" t="s">
        <v>10</v>
      </c>
      <c r="C1170" t="s">
        <v>14</v>
      </c>
      <c r="D1170" t="s">
        <v>11</v>
      </c>
      <c r="E1170" t="s">
        <v>12</v>
      </c>
      <c r="F1170">
        <v>2021</v>
      </c>
      <c r="G1170" t="s">
        <v>31</v>
      </c>
      <c r="H1170" s="83">
        <v>-0.09</v>
      </c>
      <c r="J1170" s="45"/>
    </row>
    <row r="1171" spans="1:10" ht="14.5" x14ac:dyDescent="0.35">
      <c r="A1171" t="s">
        <v>54</v>
      </c>
      <c r="B1171" t="s">
        <v>10</v>
      </c>
      <c r="C1171" t="s">
        <v>15</v>
      </c>
      <c r="D1171" t="s">
        <v>11</v>
      </c>
      <c r="E1171" t="s">
        <v>12</v>
      </c>
      <c r="F1171">
        <v>2021</v>
      </c>
      <c r="G1171" t="s">
        <v>31</v>
      </c>
      <c r="H1171" s="83">
        <v>0</v>
      </c>
      <c r="J1171" s="45"/>
    </row>
    <row r="1172" spans="1:10" ht="14.5" x14ac:dyDescent="0.35">
      <c r="A1172" t="s">
        <v>8</v>
      </c>
      <c r="B1172" t="s">
        <v>10</v>
      </c>
      <c r="C1172" t="s">
        <v>9</v>
      </c>
      <c r="D1172" t="s">
        <v>33</v>
      </c>
      <c r="E1172" t="s">
        <v>12</v>
      </c>
      <c r="F1172">
        <v>2021</v>
      </c>
      <c r="G1172" t="s">
        <v>31</v>
      </c>
      <c r="H1172" s="83">
        <v>7.0000000000000007E-2</v>
      </c>
      <c r="J1172" s="45"/>
    </row>
    <row r="1173" spans="1:10" ht="14.5" x14ac:dyDescent="0.35">
      <c r="A1173" t="s">
        <v>8</v>
      </c>
      <c r="B1173" t="s">
        <v>10</v>
      </c>
      <c r="C1173" t="s">
        <v>14</v>
      </c>
      <c r="D1173" t="s">
        <v>33</v>
      </c>
      <c r="E1173" t="s">
        <v>12</v>
      </c>
      <c r="F1173">
        <v>2021</v>
      </c>
      <c r="G1173" t="s">
        <v>31</v>
      </c>
      <c r="H1173" s="83">
        <v>-7.0000000000000007E-2</v>
      </c>
      <c r="J1173" s="45"/>
    </row>
    <row r="1174" spans="1:10" ht="14.5" x14ac:dyDescent="0.35">
      <c r="A1174" t="s">
        <v>8</v>
      </c>
      <c r="B1174" t="s">
        <v>10</v>
      </c>
      <c r="C1174" t="s">
        <v>15</v>
      </c>
      <c r="D1174" t="s">
        <v>33</v>
      </c>
      <c r="E1174" t="s">
        <v>12</v>
      </c>
      <c r="F1174">
        <v>2021</v>
      </c>
      <c r="G1174" t="s">
        <v>31</v>
      </c>
      <c r="H1174" s="83">
        <v>0.1</v>
      </c>
      <c r="J1174" s="45"/>
    </row>
    <row r="1175" spans="1:10" ht="14.5" x14ac:dyDescent="0.35">
      <c r="A1175" t="s">
        <v>8</v>
      </c>
      <c r="B1175" t="s">
        <v>46</v>
      </c>
      <c r="C1175" t="s">
        <v>9</v>
      </c>
      <c r="D1175" t="s">
        <v>33</v>
      </c>
      <c r="E1175" t="s">
        <v>12</v>
      </c>
      <c r="F1175">
        <v>2021</v>
      </c>
      <c r="G1175" t="s">
        <v>31</v>
      </c>
      <c r="H1175" s="83">
        <v>0.15</v>
      </c>
      <c r="J1175" s="45"/>
    </row>
    <row r="1176" spans="1:10" ht="14.5" x14ac:dyDescent="0.35">
      <c r="A1176" t="s">
        <v>8</v>
      </c>
      <c r="B1176" t="s">
        <v>46</v>
      </c>
      <c r="C1176" t="s">
        <v>14</v>
      </c>
      <c r="D1176" t="s">
        <v>33</v>
      </c>
      <c r="E1176" t="s">
        <v>12</v>
      </c>
      <c r="F1176">
        <v>2021</v>
      </c>
      <c r="G1176" t="s">
        <v>31</v>
      </c>
      <c r="H1176" s="83">
        <v>0.01</v>
      </c>
      <c r="J1176" s="45"/>
    </row>
    <row r="1177" spans="1:10" ht="14.5" x14ac:dyDescent="0.35">
      <c r="A1177" t="s">
        <v>8</v>
      </c>
      <c r="B1177" t="s">
        <v>46</v>
      </c>
      <c r="C1177" t="s">
        <v>15</v>
      </c>
      <c r="D1177" t="s">
        <v>33</v>
      </c>
      <c r="E1177" t="s">
        <v>12</v>
      </c>
      <c r="F1177">
        <v>2021</v>
      </c>
      <c r="G1177" t="s">
        <v>31</v>
      </c>
      <c r="H1177" s="83">
        <v>0.24</v>
      </c>
      <c r="J1177" s="45"/>
    </row>
    <row r="1178" spans="1:10" ht="14.5" x14ac:dyDescent="0.35">
      <c r="A1178" t="s">
        <v>8</v>
      </c>
      <c r="B1178" t="s">
        <v>47</v>
      </c>
      <c r="C1178" t="s">
        <v>9</v>
      </c>
      <c r="D1178" t="s">
        <v>33</v>
      </c>
      <c r="E1178" t="s">
        <v>12</v>
      </c>
      <c r="F1178">
        <v>2021</v>
      </c>
      <c r="G1178" t="s">
        <v>31</v>
      </c>
      <c r="H1178" s="83">
        <v>0.06</v>
      </c>
      <c r="J1178" s="45"/>
    </row>
    <row r="1179" spans="1:10" ht="14.5" x14ac:dyDescent="0.35">
      <c r="A1179" t="s">
        <v>8</v>
      </c>
      <c r="B1179" t="s">
        <v>47</v>
      </c>
      <c r="C1179" t="s">
        <v>14</v>
      </c>
      <c r="D1179" t="s">
        <v>33</v>
      </c>
      <c r="E1179" t="s">
        <v>12</v>
      </c>
      <c r="F1179">
        <v>2021</v>
      </c>
      <c r="G1179" t="s">
        <v>31</v>
      </c>
      <c r="H1179" s="83">
        <v>-0.11</v>
      </c>
      <c r="J1179" s="45"/>
    </row>
    <row r="1180" spans="1:10" ht="14.5" x14ac:dyDescent="0.35">
      <c r="A1180" t="s">
        <v>8</v>
      </c>
      <c r="B1180" t="s">
        <v>47</v>
      </c>
      <c r="C1180" t="s">
        <v>15</v>
      </c>
      <c r="D1180" t="s">
        <v>33</v>
      </c>
      <c r="E1180" t="s">
        <v>12</v>
      </c>
      <c r="F1180">
        <v>2021</v>
      </c>
      <c r="G1180" t="s">
        <v>31</v>
      </c>
      <c r="H1180" s="83">
        <v>0.08</v>
      </c>
      <c r="J1180" s="45"/>
    </row>
    <row r="1181" spans="1:10" ht="14.5" x14ac:dyDescent="0.35">
      <c r="A1181" t="s">
        <v>45</v>
      </c>
      <c r="B1181" t="s">
        <v>10</v>
      </c>
      <c r="C1181" t="s">
        <v>9</v>
      </c>
      <c r="D1181" t="s">
        <v>33</v>
      </c>
      <c r="E1181" t="s">
        <v>12</v>
      </c>
      <c r="F1181">
        <v>2021</v>
      </c>
      <c r="G1181" t="s">
        <v>31</v>
      </c>
      <c r="H1181" s="83">
        <v>0.11</v>
      </c>
      <c r="J1181" s="45"/>
    </row>
    <row r="1182" spans="1:10" ht="14.5" x14ac:dyDescent="0.35">
      <c r="A1182" t="s">
        <v>45</v>
      </c>
      <c r="B1182" t="s">
        <v>10</v>
      </c>
      <c r="C1182" t="s">
        <v>14</v>
      </c>
      <c r="D1182" t="s">
        <v>33</v>
      </c>
      <c r="E1182" t="s">
        <v>12</v>
      </c>
      <c r="F1182">
        <v>2021</v>
      </c>
      <c r="G1182" t="s">
        <v>31</v>
      </c>
      <c r="H1182" s="83">
        <v>0</v>
      </c>
      <c r="J1182" s="45"/>
    </row>
    <row r="1183" spans="1:10" ht="14.5" x14ac:dyDescent="0.35">
      <c r="A1183" t="s">
        <v>45</v>
      </c>
      <c r="B1183" t="s">
        <v>10</v>
      </c>
      <c r="C1183" t="s">
        <v>15</v>
      </c>
      <c r="D1183" t="s">
        <v>33</v>
      </c>
      <c r="E1183" t="s">
        <v>12</v>
      </c>
      <c r="F1183">
        <v>2021</v>
      </c>
      <c r="G1183" t="s">
        <v>31</v>
      </c>
      <c r="H1183" s="83">
        <v>0.13</v>
      </c>
      <c r="J1183" s="45"/>
    </row>
    <row r="1184" spans="1:10" ht="14.5" x14ac:dyDescent="0.35">
      <c r="A1184" t="s">
        <v>45</v>
      </c>
      <c r="B1184" t="s">
        <v>46</v>
      </c>
      <c r="C1184" t="s">
        <v>9</v>
      </c>
      <c r="D1184" t="s">
        <v>33</v>
      </c>
      <c r="E1184" t="s">
        <v>12</v>
      </c>
      <c r="F1184">
        <v>2021</v>
      </c>
      <c r="G1184" t="s">
        <v>31</v>
      </c>
      <c r="H1184" s="83">
        <v>0.16</v>
      </c>
      <c r="J1184" s="45"/>
    </row>
    <row r="1185" spans="1:10" ht="14.5" x14ac:dyDescent="0.35">
      <c r="A1185" t="s">
        <v>45</v>
      </c>
      <c r="B1185" t="s">
        <v>46</v>
      </c>
      <c r="C1185" t="s">
        <v>14</v>
      </c>
      <c r="D1185" t="s">
        <v>33</v>
      </c>
      <c r="E1185" t="s">
        <v>12</v>
      </c>
      <c r="F1185">
        <v>2021</v>
      </c>
      <c r="G1185" t="s">
        <v>31</v>
      </c>
      <c r="H1185" s="83">
        <v>7.0000000000000007E-2</v>
      </c>
      <c r="J1185" s="45"/>
    </row>
    <row r="1186" spans="1:10" ht="14.5" x14ac:dyDescent="0.35">
      <c r="A1186" t="s">
        <v>45</v>
      </c>
      <c r="B1186" t="s">
        <v>46</v>
      </c>
      <c r="C1186" t="s">
        <v>15</v>
      </c>
      <c r="D1186" t="s">
        <v>33</v>
      </c>
      <c r="E1186" t="s">
        <v>12</v>
      </c>
      <c r="F1186">
        <v>2021</v>
      </c>
      <c r="G1186" t="s">
        <v>31</v>
      </c>
      <c r="H1186" s="83">
        <v>0.2</v>
      </c>
      <c r="J1186" s="45"/>
    </row>
    <row r="1187" spans="1:10" ht="14.5" x14ac:dyDescent="0.35">
      <c r="A1187" t="s">
        <v>45</v>
      </c>
      <c r="B1187" t="s">
        <v>47</v>
      </c>
      <c r="C1187" t="s">
        <v>9</v>
      </c>
      <c r="D1187" t="s">
        <v>33</v>
      </c>
      <c r="E1187" t="s">
        <v>12</v>
      </c>
      <c r="F1187">
        <v>2021</v>
      </c>
      <c r="G1187" t="s">
        <v>31</v>
      </c>
      <c r="H1187" s="83">
        <v>0.08</v>
      </c>
      <c r="J1187" s="45"/>
    </row>
    <row r="1188" spans="1:10" ht="14.5" x14ac:dyDescent="0.35">
      <c r="A1188" t="s">
        <v>45</v>
      </c>
      <c r="B1188" t="s">
        <v>47</v>
      </c>
      <c r="C1188" t="s">
        <v>14</v>
      </c>
      <c r="D1188" t="s">
        <v>33</v>
      </c>
      <c r="E1188" t="s">
        <v>12</v>
      </c>
      <c r="F1188">
        <v>2021</v>
      </c>
      <c r="G1188" t="s">
        <v>31</v>
      </c>
      <c r="H1188" s="83">
        <v>-0.08</v>
      </c>
      <c r="J1188" s="45"/>
    </row>
    <row r="1189" spans="1:10" ht="14.5" x14ac:dyDescent="0.35">
      <c r="A1189" t="s">
        <v>45</v>
      </c>
      <c r="B1189" t="s">
        <v>47</v>
      </c>
      <c r="C1189" t="s">
        <v>15</v>
      </c>
      <c r="D1189" t="s">
        <v>33</v>
      </c>
      <c r="E1189" t="s">
        <v>12</v>
      </c>
      <c r="F1189">
        <v>2021</v>
      </c>
      <c r="G1189" t="s">
        <v>31</v>
      </c>
      <c r="H1189" s="83">
        <v>0.11</v>
      </c>
      <c r="J1189" s="45"/>
    </row>
    <row r="1190" spans="1:10" ht="14.5" x14ac:dyDescent="0.35">
      <c r="A1190" t="s">
        <v>16</v>
      </c>
      <c r="B1190" t="s">
        <v>10</v>
      </c>
      <c r="C1190" t="s">
        <v>9</v>
      </c>
      <c r="D1190" t="s">
        <v>33</v>
      </c>
      <c r="E1190" t="s">
        <v>12</v>
      </c>
      <c r="F1190">
        <v>2021</v>
      </c>
      <c r="G1190" t="s">
        <v>31</v>
      </c>
      <c r="H1190" s="83">
        <v>0.03</v>
      </c>
      <c r="J1190" s="45"/>
    </row>
    <row r="1191" spans="1:10" ht="14.5" x14ac:dyDescent="0.35">
      <c r="A1191" t="s">
        <v>16</v>
      </c>
      <c r="B1191" t="s">
        <v>10</v>
      </c>
      <c r="C1191" t="s">
        <v>14</v>
      </c>
      <c r="D1191" t="s">
        <v>33</v>
      </c>
      <c r="E1191" t="s">
        <v>12</v>
      </c>
      <c r="F1191">
        <v>2021</v>
      </c>
      <c r="G1191" t="s">
        <v>31</v>
      </c>
      <c r="H1191" s="83">
        <v>0.04</v>
      </c>
      <c r="J1191" s="45"/>
    </row>
    <row r="1192" spans="1:10" ht="14.5" x14ac:dyDescent="0.35">
      <c r="A1192" t="s">
        <v>16</v>
      </c>
      <c r="B1192" t="s">
        <v>10</v>
      </c>
      <c r="C1192" t="s">
        <v>15</v>
      </c>
      <c r="D1192" t="s">
        <v>33</v>
      </c>
      <c r="E1192" t="s">
        <v>12</v>
      </c>
      <c r="F1192">
        <v>2021</v>
      </c>
      <c r="G1192" t="s">
        <v>31</v>
      </c>
      <c r="H1192" s="83">
        <v>0.03</v>
      </c>
      <c r="J1192" s="45"/>
    </row>
    <row r="1193" spans="1:10" ht="14.5" x14ac:dyDescent="0.35">
      <c r="A1193" t="s">
        <v>49</v>
      </c>
      <c r="B1193" t="s">
        <v>10</v>
      </c>
      <c r="C1193" t="s">
        <v>9</v>
      </c>
      <c r="D1193" t="s">
        <v>33</v>
      </c>
      <c r="E1193" t="s">
        <v>12</v>
      </c>
      <c r="F1193">
        <v>2021</v>
      </c>
      <c r="G1193" t="s">
        <v>31</v>
      </c>
      <c r="H1193" s="83">
        <v>0.23</v>
      </c>
      <c r="J1193" s="45"/>
    </row>
    <row r="1194" spans="1:10" ht="14.5" x14ac:dyDescent="0.35">
      <c r="A1194" t="s">
        <v>49</v>
      </c>
      <c r="B1194" t="s">
        <v>10</v>
      </c>
      <c r="C1194" t="s">
        <v>14</v>
      </c>
      <c r="D1194" t="s">
        <v>33</v>
      </c>
      <c r="E1194" t="s">
        <v>12</v>
      </c>
      <c r="F1194">
        <v>2021</v>
      </c>
      <c r="G1194" t="s">
        <v>31</v>
      </c>
      <c r="H1194" s="83">
        <v>0.15</v>
      </c>
      <c r="J1194" s="45"/>
    </row>
    <row r="1195" spans="1:10" ht="14.5" x14ac:dyDescent="0.35">
      <c r="A1195" t="s">
        <v>49</v>
      </c>
      <c r="B1195" t="s">
        <v>10</v>
      </c>
      <c r="C1195" t="s">
        <v>15</v>
      </c>
      <c r="D1195" t="s">
        <v>33</v>
      </c>
      <c r="E1195" t="s">
        <v>12</v>
      </c>
      <c r="F1195">
        <v>2021</v>
      </c>
      <c r="G1195" t="s">
        <v>31</v>
      </c>
      <c r="H1195" s="83">
        <v>0.25</v>
      </c>
      <c r="J1195" s="45"/>
    </row>
    <row r="1196" spans="1:10" ht="14.5" x14ac:dyDescent="0.35">
      <c r="A1196" t="s">
        <v>54</v>
      </c>
      <c r="B1196" t="s">
        <v>10</v>
      </c>
      <c r="C1196" t="s">
        <v>14</v>
      </c>
      <c r="D1196" t="s">
        <v>33</v>
      </c>
      <c r="E1196" t="s">
        <v>12</v>
      </c>
      <c r="F1196">
        <v>2021</v>
      </c>
      <c r="G1196" t="s">
        <v>31</v>
      </c>
      <c r="H1196" s="83">
        <v>0.02</v>
      </c>
      <c r="J1196" s="45"/>
    </row>
    <row r="1197" spans="1:10" ht="14.5" x14ac:dyDescent="0.35">
      <c r="A1197" t="s">
        <v>54</v>
      </c>
      <c r="B1197" t="s">
        <v>10</v>
      </c>
      <c r="C1197" t="s">
        <v>15</v>
      </c>
      <c r="D1197" t="s">
        <v>33</v>
      </c>
      <c r="E1197" t="s">
        <v>12</v>
      </c>
      <c r="F1197">
        <v>2021</v>
      </c>
      <c r="G1197" t="s">
        <v>31</v>
      </c>
      <c r="H1197" s="83">
        <v>0.11</v>
      </c>
      <c r="J1197" s="45"/>
    </row>
    <row r="1198" spans="1:10" ht="14.5" x14ac:dyDescent="0.35">
      <c r="A1198" t="s">
        <v>8</v>
      </c>
      <c r="B1198" t="s">
        <v>10</v>
      </c>
      <c r="C1198" t="s">
        <v>9</v>
      </c>
      <c r="D1198" t="s">
        <v>11</v>
      </c>
      <c r="E1198" t="s">
        <v>12</v>
      </c>
      <c r="F1198">
        <v>2021</v>
      </c>
      <c r="G1198" t="s">
        <v>17</v>
      </c>
      <c r="H1198" s="83">
        <v>-0.05</v>
      </c>
      <c r="J1198" s="45"/>
    </row>
    <row r="1199" spans="1:10" ht="14.5" x14ac:dyDescent="0.35">
      <c r="A1199" t="s">
        <v>8</v>
      </c>
      <c r="B1199" t="s">
        <v>10</v>
      </c>
      <c r="C1199" t="s">
        <v>14</v>
      </c>
      <c r="D1199" t="s">
        <v>11</v>
      </c>
      <c r="E1199" t="s">
        <v>12</v>
      </c>
      <c r="F1199">
        <v>2021</v>
      </c>
      <c r="G1199" t="s">
        <v>17</v>
      </c>
      <c r="H1199" s="83">
        <v>-0.17</v>
      </c>
      <c r="J1199" s="45"/>
    </row>
    <row r="1200" spans="1:10" ht="14.5" x14ac:dyDescent="0.35">
      <c r="A1200" t="s">
        <v>8</v>
      </c>
      <c r="B1200" t="s">
        <v>10</v>
      </c>
      <c r="C1200" t="s">
        <v>15</v>
      </c>
      <c r="D1200" t="s">
        <v>11</v>
      </c>
      <c r="E1200" t="s">
        <v>12</v>
      </c>
      <c r="F1200">
        <v>2021</v>
      </c>
      <c r="G1200" t="s">
        <v>17</v>
      </c>
      <c r="H1200" s="83">
        <v>-0.01</v>
      </c>
      <c r="J1200" s="45"/>
    </row>
    <row r="1201" spans="1:10" ht="14.5" x14ac:dyDescent="0.35">
      <c r="A1201" t="s">
        <v>8</v>
      </c>
      <c r="B1201" t="s">
        <v>46</v>
      </c>
      <c r="C1201" t="s">
        <v>9</v>
      </c>
      <c r="D1201" t="s">
        <v>11</v>
      </c>
      <c r="E1201" t="s">
        <v>12</v>
      </c>
      <c r="F1201">
        <v>2021</v>
      </c>
      <c r="G1201" t="s">
        <v>17</v>
      </c>
      <c r="H1201" s="83" t="e">
        <v>#N/A</v>
      </c>
      <c r="J1201" s="45"/>
    </row>
    <row r="1202" spans="1:10" ht="14.5" x14ac:dyDescent="0.35">
      <c r="A1202" t="s">
        <v>8</v>
      </c>
      <c r="B1202" t="s">
        <v>46</v>
      </c>
      <c r="C1202" t="s">
        <v>14</v>
      </c>
      <c r="D1202" t="s">
        <v>11</v>
      </c>
      <c r="E1202" t="s">
        <v>12</v>
      </c>
      <c r="F1202">
        <v>2021</v>
      </c>
      <c r="G1202" t="s">
        <v>17</v>
      </c>
      <c r="H1202" s="83" t="e">
        <v>#N/A</v>
      </c>
      <c r="J1202" s="45"/>
    </row>
    <row r="1203" spans="1:10" ht="14.5" x14ac:dyDescent="0.35">
      <c r="A1203" t="s">
        <v>8</v>
      </c>
      <c r="B1203" t="s">
        <v>46</v>
      </c>
      <c r="C1203" t="s">
        <v>15</v>
      </c>
      <c r="D1203" t="s">
        <v>11</v>
      </c>
      <c r="E1203" t="s">
        <v>12</v>
      </c>
      <c r="F1203">
        <v>2021</v>
      </c>
      <c r="G1203" t="s">
        <v>17</v>
      </c>
      <c r="H1203" s="83">
        <v>0.06</v>
      </c>
      <c r="J1203" s="45"/>
    </row>
    <row r="1204" spans="1:10" ht="14.5" x14ac:dyDescent="0.35">
      <c r="A1204" t="s">
        <v>8</v>
      </c>
      <c r="B1204" t="s">
        <v>47</v>
      </c>
      <c r="C1204" t="s">
        <v>9</v>
      </c>
      <c r="D1204" t="s">
        <v>11</v>
      </c>
      <c r="E1204" t="s">
        <v>12</v>
      </c>
      <c r="F1204">
        <v>2021</v>
      </c>
      <c r="G1204" t="s">
        <v>17</v>
      </c>
      <c r="H1204" s="83" t="e">
        <v>#N/A</v>
      </c>
      <c r="J1204" s="45"/>
    </row>
    <row r="1205" spans="1:10" ht="14.5" x14ac:dyDescent="0.35">
      <c r="A1205" t="s">
        <v>8</v>
      </c>
      <c r="B1205" t="s">
        <v>47</v>
      </c>
      <c r="C1205" t="s">
        <v>14</v>
      </c>
      <c r="D1205" t="s">
        <v>11</v>
      </c>
      <c r="E1205" t="s">
        <v>12</v>
      </c>
      <c r="F1205">
        <v>2021</v>
      </c>
      <c r="G1205" t="s">
        <v>17</v>
      </c>
      <c r="H1205" s="83" t="e">
        <v>#N/A</v>
      </c>
      <c r="J1205" s="45"/>
    </row>
    <row r="1206" spans="1:10" ht="14.5" x14ac:dyDescent="0.35">
      <c r="A1206" t="s">
        <v>8</v>
      </c>
      <c r="B1206" t="s">
        <v>47</v>
      </c>
      <c r="C1206" t="s">
        <v>15</v>
      </c>
      <c r="D1206" t="s">
        <v>11</v>
      </c>
      <c r="E1206" t="s">
        <v>12</v>
      </c>
      <c r="F1206">
        <v>2021</v>
      </c>
      <c r="G1206" t="s">
        <v>17</v>
      </c>
      <c r="H1206" s="83">
        <v>-0.02</v>
      </c>
      <c r="J1206" s="45"/>
    </row>
    <row r="1207" spans="1:10" ht="14.5" x14ac:dyDescent="0.35">
      <c r="A1207" t="s">
        <v>45</v>
      </c>
      <c r="B1207" t="s">
        <v>10</v>
      </c>
      <c r="C1207" t="s">
        <v>9</v>
      </c>
      <c r="D1207" t="s">
        <v>11</v>
      </c>
      <c r="E1207" t="s">
        <v>12</v>
      </c>
      <c r="F1207">
        <v>2021</v>
      </c>
      <c r="G1207" t="s">
        <v>17</v>
      </c>
      <c r="H1207" s="83">
        <v>-0.05</v>
      </c>
      <c r="J1207" s="45"/>
    </row>
    <row r="1208" spans="1:10" ht="14.5" x14ac:dyDescent="0.35">
      <c r="A1208" t="s">
        <v>45</v>
      </c>
      <c r="B1208" t="s">
        <v>10</v>
      </c>
      <c r="C1208" t="s">
        <v>14</v>
      </c>
      <c r="D1208" t="s">
        <v>11</v>
      </c>
      <c r="E1208" t="s">
        <v>12</v>
      </c>
      <c r="F1208">
        <v>2021</v>
      </c>
      <c r="G1208" t="s">
        <v>17</v>
      </c>
      <c r="H1208" s="83">
        <v>-0.22</v>
      </c>
      <c r="J1208" s="45"/>
    </row>
    <row r="1209" spans="1:10" ht="14.5" x14ac:dyDescent="0.35">
      <c r="A1209" t="s">
        <v>45</v>
      </c>
      <c r="B1209" t="s">
        <v>10</v>
      </c>
      <c r="C1209" t="s">
        <v>15</v>
      </c>
      <c r="D1209" t="s">
        <v>11</v>
      </c>
      <c r="E1209" t="s">
        <v>12</v>
      </c>
      <c r="F1209">
        <v>2021</v>
      </c>
      <c r="G1209" t="s">
        <v>17</v>
      </c>
      <c r="H1209" s="83">
        <v>0.01</v>
      </c>
      <c r="J1209" s="45"/>
    </row>
    <row r="1210" spans="1:10" ht="14.5" x14ac:dyDescent="0.35">
      <c r="A1210" t="s">
        <v>45</v>
      </c>
      <c r="B1210" t="s">
        <v>46</v>
      </c>
      <c r="C1210" t="s">
        <v>9</v>
      </c>
      <c r="D1210" t="s">
        <v>11</v>
      </c>
      <c r="E1210" t="s">
        <v>12</v>
      </c>
      <c r="F1210">
        <v>2021</v>
      </c>
      <c r="G1210" t="s">
        <v>17</v>
      </c>
      <c r="H1210" s="83" t="e">
        <v>#N/A</v>
      </c>
      <c r="J1210" s="45"/>
    </row>
    <row r="1211" spans="1:10" ht="14.5" x14ac:dyDescent="0.35">
      <c r="A1211" t="s">
        <v>45</v>
      </c>
      <c r="B1211" t="s">
        <v>46</v>
      </c>
      <c r="C1211" t="s">
        <v>14</v>
      </c>
      <c r="D1211" t="s">
        <v>11</v>
      </c>
      <c r="E1211" t="s">
        <v>12</v>
      </c>
      <c r="F1211">
        <v>2021</v>
      </c>
      <c r="G1211" t="s">
        <v>17</v>
      </c>
      <c r="H1211" s="83" t="e">
        <v>#N/A</v>
      </c>
      <c r="J1211" s="45"/>
    </row>
    <row r="1212" spans="1:10" ht="14.5" x14ac:dyDescent="0.35">
      <c r="A1212" t="s">
        <v>45</v>
      </c>
      <c r="B1212" t="s">
        <v>46</v>
      </c>
      <c r="C1212" t="s">
        <v>15</v>
      </c>
      <c r="D1212" t="s">
        <v>11</v>
      </c>
      <c r="E1212" t="s">
        <v>12</v>
      </c>
      <c r="F1212">
        <v>2021</v>
      </c>
      <c r="G1212" t="s">
        <v>17</v>
      </c>
      <c r="H1212" s="83">
        <v>0.09</v>
      </c>
      <c r="J1212" s="45"/>
    </row>
    <row r="1213" spans="1:10" ht="14.5" x14ac:dyDescent="0.35">
      <c r="A1213" t="s">
        <v>45</v>
      </c>
      <c r="B1213" t="s">
        <v>47</v>
      </c>
      <c r="C1213" t="s">
        <v>9</v>
      </c>
      <c r="D1213" t="s">
        <v>11</v>
      </c>
      <c r="E1213" t="s">
        <v>12</v>
      </c>
      <c r="F1213">
        <v>2021</v>
      </c>
      <c r="G1213" t="s">
        <v>17</v>
      </c>
      <c r="H1213" s="83" t="e">
        <v>#N/A</v>
      </c>
      <c r="J1213" s="45"/>
    </row>
    <row r="1214" spans="1:10" ht="14.5" x14ac:dyDescent="0.35">
      <c r="A1214" t="s">
        <v>45</v>
      </c>
      <c r="B1214" t="s">
        <v>47</v>
      </c>
      <c r="C1214" t="s">
        <v>14</v>
      </c>
      <c r="D1214" t="s">
        <v>11</v>
      </c>
      <c r="E1214" t="s">
        <v>12</v>
      </c>
      <c r="F1214">
        <v>2021</v>
      </c>
      <c r="G1214" t="s">
        <v>17</v>
      </c>
      <c r="H1214" s="83" t="e">
        <v>#N/A</v>
      </c>
      <c r="J1214" s="45"/>
    </row>
    <row r="1215" spans="1:10" ht="14.5" x14ac:dyDescent="0.35">
      <c r="A1215" t="s">
        <v>45</v>
      </c>
      <c r="B1215" t="s">
        <v>47</v>
      </c>
      <c r="C1215" t="s">
        <v>15</v>
      </c>
      <c r="D1215" t="s">
        <v>11</v>
      </c>
      <c r="E1215" t="s">
        <v>12</v>
      </c>
      <c r="F1215">
        <v>2021</v>
      </c>
      <c r="G1215" t="s">
        <v>17</v>
      </c>
      <c r="H1215" s="83">
        <v>-0.02</v>
      </c>
      <c r="J1215" s="45"/>
    </row>
    <row r="1216" spans="1:10" ht="14.5" x14ac:dyDescent="0.35">
      <c r="A1216" t="s">
        <v>16</v>
      </c>
      <c r="B1216" t="s">
        <v>10</v>
      </c>
      <c r="C1216" t="s">
        <v>9</v>
      </c>
      <c r="D1216" t="s">
        <v>11</v>
      </c>
      <c r="E1216" t="s">
        <v>12</v>
      </c>
      <c r="F1216">
        <v>2021</v>
      </c>
      <c r="G1216" t="s">
        <v>17</v>
      </c>
      <c r="H1216" s="83">
        <v>3.36</v>
      </c>
      <c r="J1216" s="45"/>
    </row>
    <row r="1217" spans="1:10" ht="14.5" x14ac:dyDescent="0.35">
      <c r="A1217" t="s">
        <v>16</v>
      </c>
      <c r="B1217" t="s">
        <v>10</v>
      </c>
      <c r="C1217" t="s">
        <v>14</v>
      </c>
      <c r="D1217" t="s">
        <v>11</v>
      </c>
      <c r="E1217" t="s">
        <v>12</v>
      </c>
      <c r="F1217">
        <v>2021</v>
      </c>
      <c r="G1217" t="s">
        <v>17</v>
      </c>
      <c r="H1217" s="83">
        <v>4.49</v>
      </c>
      <c r="J1217" s="45"/>
    </row>
    <row r="1218" spans="1:10" ht="14.5" x14ac:dyDescent="0.35">
      <c r="A1218" t="s">
        <v>16</v>
      </c>
      <c r="B1218" t="s">
        <v>10</v>
      </c>
      <c r="C1218" t="s">
        <v>15</v>
      </c>
      <c r="D1218" t="s">
        <v>11</v>
      </c>
      <c r="E1218" t="s">
        <v>12</v>
      </c>
      <c r="F1218">
        <v>2021</v>
      </c>
      <c r="G1218" t="s">
        <v>17</v>
      </c>
      <c r="H1218" s="83">
        <v>2.52</v>
      </c>
      <c r="J1218" s="45"/>
    </row>
    <row r="1219" spans="1:10" ht="14.5" x14ac:dyDescent="0.35">
      <c r="A1219" t="s">
        <v>49</v>
      </c>
      <c r="B1219" t="s">
        <v>10</v>
      </c>
      <c r="C1219" t="s">
        <v>9</v>
      </c>
      <c r="D1219" t="s">
        <v>11</v>
      </c>
      <c r="E1219" t="s">
        <v>12</v>
      </c>
      <c r="F1219">
        <v>2021</v>
      </c>
      <c r="G1219" t="s">
        <v>17</v>
      </c>
      <c r="H1219" s="83">
        <v>-0.06</v>
      </c>
      <c r="J1219" s="45"/>
    </row>
    <row r="1220" spans="1:10" ht="14.5" x14ac:dyDescent="0.35">
      <c r="A1220" t="s">
        <v>49</v>
      </c>
      <c r="B1220" t="s">
        <v>10</v>
      </c>
      <c r="C1220" t="s">
        <v>14</v>
      </c>
      <c r="D1220" t="s">
        <v>11</v>
      </c>
      <c r="E1220" t="s">
        <v>12</v>
      </c>
      <c r="F1220">
        <v>2021</v>
      </c>
      <c r="G1220" t="s">
        <v>17</v>
      </c>
      <c r="H1220" s="83">
        <v>0</v>
      </c>
      <c r="J1220" s="45"/>
    </row>
    <row r="1221" spans="1:10" ht="14.5" x14ac:dyDescent="0.35">
      <c r="A1221" t="s">
        <v>49</v>
      </c>
      <c r="B1221" t="s">
        <v>10</v>
      </c>
      <c r="C1221" t="s">
        <v>15</v>
      </c>
      <c r="D1221" t="s">
        <v>11</v>
      </c>
      <c r="E1221" t="s">
        <v>12</v>
      </c>
      <c r="F1221">
        <v>2021</v>
      </c>
      <c r="G1221" t="s">
        <v>17</v>
      </c>
      <c r="H1221" s="83">
        <v>-7.0000000000000007E-2</v>
      </c>
      <c r="J1221" s="45"/>
    </row>
    <row r="1222" spans="1:10" ht="14.5" x14ac:dyDescent="0.35">
      <c r="A1222" t="s">
        <v>54</v>
      </c>
      <c r="B1222" t="s">
        <v>10</v>
      </c>
      <c r="C1222" t="s">
        <v>14</v>
      </c>
      <c r="D1222" t="s">
        <v>11</v>
      </c>
      <c r="E1222" t="s">
        <v>12</v>
      </c>
      <c r="F1222">
        <v>2021</v>
      </c>
      <c r="G1222" t="s">
        <v>17</v>
      </c>
      <c r="H1222" s="83">
        <v>0.1</v>
      </c>
      <c r="J1222" s="45"/>
    </row>
    <row r="1223" spans="1:10" ht="14.5" x14ac:dyDescent="0.35">
      <c r="A1223" t="s">
        <v>54</v>
      </c>
      <c r="B1223" t="s">
        <v>10</v>
      </c>
      <c r="C1223" t="s">
        <v>15</v>
      </c>
      <c r="D1223" t="s">
        <v>11</v>
      </c>
      <c r="E1223" t="s">
        <v>12</v>
      </c>
      <c r="F1223">
        <v>2021</v>
      </c>
      <c r="G1223" t="s">
        <v>17</v>
      </c>
      <c r="H1223" s="83">
        <v>0.05</v>
      </c>
      <c r="J1223" s="45"/>
    </row>
    <row r="1224" spans="1:10" ht="14.5" x14ac:dyDescent="0.35">
      <c r="A1224" t="s">
        <v>8</v>
      </c>
      <c r="B1224" t="s">
        <v>10</v>
      </c>
      <c r="C1224" t="s">
        <v>9</v>
      </c>
      <c r="D1224" t="s">
        <v>33</v>
      </c>
      <c r="E1224" t="s">
        <v>12</v>
      </c>
      <c r="F1224">
        <v>2021</v>
      </c>
      <c r="G1224" t="s">
        <v>17</v>
      </c>
      <c r="H1224" s="83">
        <v>-0.04</v>
      </c>
      <c r="J1224" s="45"/>
    </row>
    <row r="1225" spans="1:10" ht="14.5" x14ac:dyDescent="0.35">
      <c r="A1225" t="s">
        <v>8</v>
      </c>
      <c r="B1225" t="s">
        <v>10</v>
      </c>
      <c r="C1225" t="s">
        <v>14</v>
      </c>
      <c r="D1225" t="s">
        <v>33</v>
      </c>
      <c r="E1225" t="s">
        <v>12</v>
      </c>
      <c r="F1225">
        <v>2021</v>
      </c>
      <c r="G1225" t="s">
        <v>17</v>
      </c>
      <c r="H1225" s="83">
        <v>-0.19</v>
      </c>
      <c r="J1225" s="45"/>
    </row>
    <row r="1226" spans="1:10" ht="14.5" x14ac:dyDescent="0.35">
      <c r="A1226" t="s">
        <v>8</v>
      </c>
      <c r="B1226" t="s">
        <v>10</v>
      </c>
      <c r="C1226" t="s">
        <v>15</v>
      </c>
      <c r="D1226" t="s">
        <v>33</v>
      </c>
      <c r="E1226" t="s">
        <v>12</v>
      </c>
      <c r="F1226">
        <v>2021</v>
      </c>
      <c r="G1226" t="s">
        <v>17</v>
      </c>
      <c r="H1226" s="83">
        <v>0</v>
      </c>
      <c r="J1226" s="45"/>
    </row>
    <row r="1227" spans="1:10" ht="14.5" x14ac:dyDescent="0.35">
      <c r="A1227" t="s">
        <v>8</v>
      </c>
      <c r="B1227" t="s">
        <v>46</v>
      </c>
      <c r="C1227" t="s">
        <v>9</v>
      </c>
      <c r="D1227" t="s">
        <v>33</v>
      </c>
      <c r="E1227" t="s">
        <v>12</v>
      </c>
      <c r="F1227">
        <v>2021</v>
      </c>
      <c r="G1227" t="s">
        <v>17</v>
      </c>
      <c r="H1227" s="83" t="e">
        <v>#N/A</v>
      </c>
      <c r="J1227" s="45"/>
    </row>
    <row r="1228" spans="1:10" ht="14.5" x14ac:dyDescent="0.35">
      <c r="A1228" t="s">
        <v>8</v>
      </c>
      <c r="B1228" t="s">
        <v>46</v>
      </c>
      <c r="C1228" t="s">
        <v>14</v>
      </c>
      <c r="D1228" t="s">
        <v>33</v>
      </c>
      <c r="E1228" t="s">
        <v>12</v>
      </c>
      <c r="F1228">
        <v>2021</v>
      </c>
      <c r="G1228" t="s">
        <v>17</v>
      </c>
      <c r="H1228" s="83" t="e">
        <v>#N/A</v>
      </c>
      <c r="J1228" s="45"/>
    </row>
    <row r="1229" spans="1:10" ht="14.5" x14ac:dyDescent="0.35">
      <c r="A1229" t="s">
        <v>8</v>
      </c>
      <c r="B1229" t="s">
        <v>46</v>
      </c>
      <c r="C1229" t="s">
        <v>15</v>
      </c>
      <c r="D1229" t="s">
        <v>33</v>
      </c>
      <c r="E1229" t="s">
        <v>12</v>
      </c>
      <c r="F1229">
        <v>2021</v>
      </c>
      <c r="G1229" t="s">
        <v>17</v>
      </c>
      <c r="H1229" s="83">
        <v>0.05</v>
      </c>
      <c r="J1229" s="45"/>
    </row>
    <row r="1230" spans="1:10" ht="14.5" x14ac:dyDescent="0.35">
      <c r="A1230" t="s">
        <v>8</v>
      </c>
      <c r="B1230" t="s">
        <v>47</v>
      </c>
      <c r="C1230" t="s">
        <v>9</v>
      </c>
      <c r="D1230" t="s">
        <v>33</v>
      </c>
      <c r="E1230" t="s">
        <v>12</v>
      </c>
      <c r="F1230">
        <v>2021</v>
      </c>
      <c r="G1230" t="s">
        <v>17</v>
      </c>
      <c r="H1230" s="83" t="e">
        <v>#N/A</v>
      </c>
      <c r="J1230" s="45"/>
    </row>
    <row r="1231" spans="1:10" ht="14.5" x14ac:dyDescent="0.35">
      <c r="A1231" t="s">
        <v>8</v>
      </c>
      <c r="B1231" t="s">
        <v>47</v>
      </c>
      <c r="C1231" t="s">
        <v>14</v>
      </c>
      <c r="D1231" t="s">
        <v>33</v>
      </c>
      <c r="E1231" t="s">
        <v>12</v>
      </c>
      <c r="F1231">
        <v>2021</v>
      </c>
      <c r="G1231" t="s">
        <v>17</v>
      </c>
      <c r="H1231" s="83" t="e">
        <v>#N/A</v>
      </c>
      <c r="J1231" s="45"/>
    </row>
    <row r="1232" spans="1:10" ht="14.5" x14ac:dyDescent="0.35">
      <c r="A1232" t="s">
        <v>8</v>
      </c>
      <c r="B1232" t="s">
        <v>47</v>
      </c>
      <c r="C1232" t="s">
        <v>15</v>
      </c>
      <c r="D1232" t="s">
        <v>33</v>
      </c>
      <c r="E1232" t="s">
        <v>12</v>
      </c>
      <c r="F1232">
        <v>2021</v>
      </c>
      <c r="G1232" t="s">
        <v>17</v>
      </c>
      <c r="H1232" s="83">
        <v>-0.01</v>
      </c>
      <c r="J1232" s="45"/>
    </row>
    <row r="1233" spans="1:10" ht="14.5" x14ac:dyDescent="0.35">
      <c r="A1233" t="s">
        <v>45</v>
      </c>
      <c r="B1233" t="s">
        <v>10</v>
      </c>
      <c r="C1233" t="s">
        <v>9</v>
      </c>
      <c r="D1233" t="s">
        <v>33</v>
      </c>
      <c r="E1233" t="s">
        <v>12</v>
      </c>
      <c r="F1233">
        <v>2021</v>
      </c>
      <c r="G1233" t="s">
        <v>17</v>
      </c>
      <c r="H1233" s="83">
        <v>0</v>
      </c>
      <c r="J1233" s="45"/>
    </row>
    <row r="1234" spans="1:10" ht="14.5" x14ac:dyDescent="0.35">
      <c r="A1234" t="s">
        <v>45</v>
      </c>
      <c r="B1234" t="s">
        <v>10</v>
      </c>
      <c r="C1234" t="s">
        <v>14</v>
      </c>
      <c r="D1234" t="s">
        <v>33</v>
      </c>
      <c r="E1234" t="s">
        <v>12</v>
      </c>
      <c r="F1234">
        <v>2021</v>
      </c>
      <c r="G1234" t="s">
        <v>17</v>
      </c>
      <c r="H1234" s="83">
        <v>-0.18</v>
      </c>
      <c r="J1234" s="45"/>
    </row>
    <row r="1235" spans="1:10" ht="14.5" x14ac:dyDescent="0.35">
      <c r="A1235" t="s">
        <v>45</v>
      </c>
      <c r="B1235" t="s">
        <v>10</v>
      </c>
      <c r="C1235" t="s">
        <v>15</v>
      </c>
      <c r="D1235" t="s">
        <v>33</v>
      </c>
      <c r="E1235" t="s">
        <v>12</v>
      </c>
      <c r="F1235">
        <v>2021</v>
      </c>
      <c r="G1235" t="s">
        <v>17</v>
      </c>
      <c r="H1235" s="83">
        <v>0.05</v>
      </c>
      <c r="J1235" s="45"/>
    </row>
    <row r="1236" spans="1:10" ht="14.5" x14ac:dyDescent="0.35">
      <c r="A1236" t="s">
        <v>45</v>
      </c>
      <c r="B1236" t="s">
        <v>46</v>
      </c>
      <c r="C1236" t="s">
        <v>9</v>
      </c>
      <c r="D1236" t="s">
        <v>33</v>
      </c>
      <c r="E1236" t="s">
        <v>12</v>
      </c>
      <c r="F1236">
        <v>2021</v>
      </c>
      <c r="G1236" t="s">
        <v>17</v>
      </c>
      <c r="H1236" s="83" t="e">
        <v>#N/A</v>
      </c>
      <c r="J1236" s="45"/>
    </row>
    <row r="1237" spans="1:10" ht="14.5" x14ac:dyDescent="0.35">
      <c r="A1237" t="s">
        <v>45</v>
      </c>
      <c r="B1237" t="s">
        <v>46</v>
      </c>
      <c r="C1237" t="s">
        <v>14</v>
      </c>
      <c r="D1237" t="s">
        <v>33</v>
      </c>
      <c r="E1237" t="s">
        <v>12</v>
      </c>
      <c r="F1237">
        <v>2021</v>
      </c>
      <c r="G1237" t="s">
        <v>17</v>
      </c>
      <c r="H1237" s="83" t="e">
        <v>#N/A</v>
      </c>
      <c r="J1237" s="45"/>
    </row>
    <row r="1238" spans="1:10" ht="14.5" x14ac:dyDescent="0.35">
      <c r="A1238" t="s">
        <v>45</v>
      </c>
      <c r="B1238" t="s">
        <v>46</v>
      </c>
      <c r="C1238" t="s">
        <v>15</v>
      </c>
      <c r="D1238" t="s">
        <v>33</v>
      </c>
      <c r="E1238" t="s">
        <v>12</v>
      </c>
      <c r="F1238">
        <v>2021</v>
      </c>
      <c r="G1238" t="s">
        <v>17</v>
      </c>
      <c r="H1238" s="83">
        <v>0.09</v>
      </c>
      <c r="J1238" s="45"/>
    </row>
    <row r="1239" spans="1:10" ht="14.5" x14ac:dyDescent="0.35">
      <c r="A1239" t="s">
        <v>45</v>
      </c>
      <c r="B1239" t="s">
        <v>47</v>
      </c>
      <c r="C1239" t="s">
        <v>9</v>
      </c>
      <c r="D1239" t="s">
        <v>33</v>
      </c>
      <c r="E1239" t="s">
        <v>12</v>
      </c>
      <c r="F1239">
        <v>2021</v>
      </c>
      <c r="G1239" t="s">
        <v>17</v>
      </c>
      <c r="H1239" s="83" t="e">
        <v>#N/A</v>
      </c>
      <c r="J1239" s="45"/>
    </row>
    <row r="1240" spans="1:10" ht="14.5" x14ac:dyDescent="0.35">
      <c r="A1240" t="s">
        <v>45</v>
      </c>
      <c r="B1240" t="s">
        <v>47</v>
      </c>
      <c r="C1240" t="s">
        <v>14</v>
      </c>
      <c r="D1240" t="s">
        <v>33</v>
      </c>
      <c r="E1240" t="s">
        <v>12</v>
      </c>
      <c r="F1240">
        <v>2021</v>
      </c>
      <c r="G1240" t="s">
        <v>17</v>
      </c>
      <c r="H1240" s="83" t="e">
        <v>#N/A</v>
      </c>
      <c r="J1240" s="45"/>
    </row>
    <row r="1241" spans="1:10" ht="14.5" x14ac:dyDescent="0.35">
      <c r="A1241" t="s">
        <v>45</v>
      </c>
      <c r="B1241" t="s">
        <v>47</v>
      </c>
      <c r="C1241" t="s">
        <v>15</v>
      </c>
      <c r="D1241" t="s">
        <v>33</v>
      </c>
      <c r="E1241" t="s">
        <v>12</v>
      </c>
      <c r="F1241">
        <v>2021</v>
      </c>
      <c r="G1241" t="s">
        <v>17</v>
      </c>
      <c r="H1241" s="83">
        <v>0.04</v>
      </c>
      <c r="J1241" s="45"/>
    </row>
    <row r="1242" spans="1:10" ht="14.5" x14ac:dyDescent="0.35">
      <c r="A1242" t="s">
        <v>16</v>
      </c>
      <c r="B1242" t="s">
        <v>10</v>
      </c>
      <c r="C1242" t="s">
        <v>9</v>
      </c>
      <c r="D1242" t="s">
        <v>33</v>
      </c>
      <c r="E1242" t="s">
        <v>12</v>
      </c>
      <c r="F1242">
        <v>2021</v>
      </c>
      <c r="G1242" t="s">
        <v>17</v>
      </c>
      <c r="H1242" s="83">
        <v>0.74</v>
      </c>
      <c r="J1242" s="45"/>
    </row>
    <row r="1243" spans="1:10" ht="14.5" x14ac:dyDescent="0.35">
      <c r="A1243" t="s">
        <v>16</v>
      </c>
      <c r="B1243" t="s">
        <v>10</v>
      </c>
      <c r="C1243" t="s">
        <v>14</v>
      </c>
      <c r="D1243" t="s">
        <v>33</v>
      </c>
      <c r="E1243" t="s">
        <v>12</v>
      </c>
      <c r="F1243">
        <v>2021</v>
      </c>
      <c r="G1243" t="s">
        <v>17</v>
      </c>
      <c r="H1243" s="83">
        <v>0.85</v>
      </c>
      <c r="J1243" s="45"/>
    </row>
    <row r="1244" spans="1:10" ht="14.5" x14ac:dyDescent="0.35">
      <c r="A1244" t="s">
        <v>16</v>
      </c>
      <c r="B1244" t="s">
        <v>10</v>
      </c>
      <c r="C1244" t="s">
        <v>15</v>
      </c>
      <c r="D1244" t="s">
        <v>33</v>
      </c>
      <c r="E1244" t="s">
        <v>12</v>
      </c>
      <c r="F1244">
        <v>2021</v>
      </c>
      <c r="G1244" t="s">
        <v>17</v>
      </c>
      <c r="H1244" s="83">
        <v>0.64</v>
      </c>
      <c r="J1244" s="45"/>
    </row>
    <row r="1245" spans="1:10" ht="14.5" x14ac:dyDescent="0.35">
      <c r="A1245" t="s">
        <v>49</v>
      </c>
      <c r="B1245" t="s">
        <v>10</v>
      </c>
      <c r="C1245" t="s">
        <v>9</v>
      </c>
      <c r="D1245" t="s">
        <v>33</v>
      </c>
      <c r="E1245" t="s">
        <v>12</v>
      </c>
      <c r="F1245">
        <v>2021</v>
      </c>
      <c r="G1245" t="s">
        <v>17</v>
      </c>
      <c r="H1245" s="83">
        <v>-0.02</v>
      </c>
      <c r="J1245" s="45"/>
    </row>
    <row r="1246" spans="1:10" ht="14.5" x14ac:dyDescent="0.35">
      <c r="A1246" t="s">
        <v>49</v>
      </c>
      <c r="B1246" t="s">
        <v>10</v>
      </c>
      <c r="C1246" t="s">
        <v>14</v>
      </c>
      <c r="D1246" t="s">
        <v>33</v>
      </c>
      <c r="E1246" t="s">
        <v>12</v>
      </c>
      <c r="F1246">
        <v>2021</v>
      </c>
      <c r="G1246" t="s">
        <v>17</v>
      </c>
      <c r="H1246" s="83">
        <v>0.03</v>
      </c>
      <c r="J1246" s="45"/>
    </row>
    <row r="1247" spans="1:10" ht="14.5" x14ac:dyDescent="0.35">
      <c r="A1247" t="s">
        <v>49</v>
      </c>
      <c r="B1247" t="s">
        <v>10</v>
      </c>
      <c r="C1247" t="s">
        <v>15</v>
      </c>
      <c r="D1247" t="s">
        <v>33</v>
      </c>
      <c r="E1247" t="s">
        <v>12</v>
      </c>
      <c r="F1247">
        <v>2021</v>
      </c>
      <c r="G1247" t="s">
        <v>17</v>
      </c>
      <c r="H1247" s="83">
        <v>-0.03</v>
      </c>
      <c r="J1247" s="45"/>
    </row>
    <row r="1248" spans="1:10" ht="14.5" x14ac:dyDescent="0.35">
      <c r="A1248" t="s">
        <v>54</v>
      </c>
      <c r="B1248" t="s">
        <v>10</v>
      </c>
      <c r="C1248" t="s">
        <v>14</v>
      </c>
      <c r="D1248" t="s">
        <v>33</v>
      </c>
      <c r="E1248" t="s">
        <v>12</v>
      </c>
      <c r="F1248">
        <v>2021</v>
      </c>
      <c r="G1248" t="s">
        <v>17</v>
      </c>
      <c r="H1248" s="83">
        <v>0.04</v>
      </c>
      <c r="J1248" s="45"/>
    </row>
    <row r="1249" spans="1:10" ht="14.5" x14ac:dyDescent="0.35">
      <c r="A1249" t="s">
        <v>54</v>
      </c>
      <c r="B1249" t="s">
        <v>10</v>
      </c>
      <c r="C1249" t="s">
        <v>15</v>
      </c>
      <c r="D1249" t="s">
        <v>33</v>
      </c>
      <c r="E1249" t="s">
        <v>12</v>
      </c>
      <c r="F1249">
        <v>2021</v>
      </c>
      <c r="G1249" t="s">
        <v>17</v>
      </c>
      <c r="H1249" s="83">
        <v>0.06</v>
      </c>
      <c r="J1249" s="45"/>
    </row>
    <row r="1250" spans="1:10" ht="14.5" x14ac:dyDescent="0.35">
      <c r="A1250" t="s">
        <v>8</v>
      </c>
      <c r="B1250" t="s">
        <v>10</v>
      </c>
      <c r="C1250" t="s">
        <v>9</v>
      </c>
      <c r="D1250" t="s">
        <v>11</v>
      </c>
      <c r="E1250" t="s">
        <v>12</v>
      </c>
      <c r="F1250">
        <v>2021</v>
      </c>
      <c r="G1250" t="s">
        <v>13</v>
      </c>
      <c r="H1250" s="83">
        <v>-0.04</v>
      </c>
      <c r="J1250" s="45"/>
    </row>
    <row r="1251" spans="1:10" ht="14.5" x14ac:dyDescent="0.35">
      <c r="A1251" t="s">
        <v>8</v>
      </c>
      <c r="B1251" t="s">
        <v>10</v>
      </c>
      <c r="C1251" t="s">
        <v>14</v>
      </c>
      <c r="D1251" t="s">
        <v>11</v>
      </c>
      <c r="E1251" t="s">
        <v>12</v>
      </c>
      <c r="F1251">
        <v>2021</v>
      </c>
      <c r="G1251" t="s">
        <v>13</v>
      </c>
      <c r="H1251" s="83">
        <v>-0.2</v>
      </c>
      <c r="J1251" s="45"/>
    </row>
    <row r="1252" spans="1:10" ht="14.5" x14ac:dyDescent="0.35">
      <c r="A1252" t="s">
        <v>8</v>
      </c>
      <c r="B1252" t="s">
        <v>10</v>
      </c>
      <c r="C1252" t="s">
        <v>15</v>
      </c>
      <c r="D1252" t="s">
        <v>11</v>
      </c>
      <c r="E1252" t="s">
        <v>12</v>
      </c>
      <c r="F1252">
        <v>2021</v>
      </c>
      <c r="G1252" t="s">
        <v>13</v>
      </c>
      <c r="H1252" s="83">
        <v>0.01</v>
      </c>
      <c r="J1252" s="45"/>
    </row>
    <row r="1253" spans="1:10" ht="14.5" x14ac:dyDescent="0.35">
      <c r="A1253" t="s">
        <v>8</v>
      </c>
      <c r="B1253" t="s">
        <v>46</v>
      </c>
      <c r="C1253" t="s">
        <v>9</v>
      </c>
      <c r="D1253" t="s">
        <v>11</v>
      </c>
      <c r="E1253" t="s">
        <v>12</v>
      </c>
      <c r="F1253">
        <v>2021</v>
      </c>
      <c r="G1253" t="s">
        <v>13</v>
      </c>
      <c r="H1253" s="83" t="e">
        <v>#N/A</v>
      </c>
      <c r="J1253" s="45"/>
    </row>
    <row r="1254" spans="1:10" ht="14.5" x14ac:dyDescent="0.35">
      <c r="A1254" t="s">
        <v>8</v>
      </c>
      <c r="B1254" t="s">
        <v>46</v>
      </c>
      <c r="C1254" t="s">
        <v>14</v>
      </c>
      <c r="D1254" t="s">
        <v>11</v>
      </c>
      <c r="E1254" t="s">
        <v>12</v>
      </c>
      <c r="F1254">
        <v>2021</v>
      </c>
      <c r="G1254" t="s">
        <v>13</v>
      </c>
      <c r="H1254" s="83" t="e">
        <v>#N/A</v>
      </c>
      <c r="J1254" s="45"/>
    </row>
    <row r="1255" spans="1:10" ht="14.5" x14ac:dyDescent="0.35">
      <c r="A1255" t="s">
        <v>8</v>
      </c>
      <c r="B1255" t="s">
        <v>46</v>
      </c>
      <c r="C1255" t="s">
        <v>15</v>
      </c>
      <c r="D1255" t="s">
        <v>11</v>
      </c>
      <c r="E1255" t="s">
        <v>12</v>
      </c>
      <c r="F1255">
        <v>2021</v>
      </c>
      <c r="G1255" t="s">
        <v>13</v>
      </c>
      <c r="H1255" s="83">
        <v>0.03</v>
      </c>
      <c r="J1255" s="45"/>
    </row>
    <row r="1256" spans="1:10" ht="14.5" x14ac:dyDescent="0.35">
      <c r="A1256" t="s">
        <v>8</v>
      </c>
      <c r="B1256" t="s">
        <v>47</v>
      </c>
      <c r="C1256" t="s">
        <v>9</v>
      </c>
      <c r="D1256" t="s">
        <v>11</v>
      </c>
      <c r="E1256" t="s">
        <v>12</v>
      </c>
      <c r="F1256">
        <v>2021</v>
      </c>
      <c r="G1256" t="s">
        <v>13</v>
      </c>
      <c r="H1256" s="83" t="e">
        <v>#N/A</v>
      </c>
      <c r="J1256" s="45"/>
    </row>
    <row r="1257" spans="1:10" ht="14.5" x14ac:dyDescent="0.35">
      <c r="A1257" t="s">
        <v>8</v>
      </c>
      <c r="B1257" t="s">
        <v>47</v>
      </c>
      <c r="C1257" t="s">
        <v>14</v>
      </c>
      <c r="D1257" t="s">
        <v>11</v>
      </c>
      <c r="E1257" t="s">
        <v>12</v>
      </c>
      <c r="F1257">
        <v>2021</v>
      </c>
      <c r="G1257" t="s">
        <v>13</v>
      </c>
      <c r="H1257" s="83" t="e">
        <v>#N/A</v>
      </c>
      <c r="J1257" s="45"/>
    </row>
    <row r="1258" spans="1:10" ht="14.5" x14ac:dyDescent="0.35">
      <c r="A1258" t="s">
        <v>8</v>
      </c>
      <c r="B1258" t="s">
        <v>47</v>
      </c>
      <c r="C1258" t="s">
        <v>15</v>
      </c>
      <c r="D1258" t="s">
        <v>11</v>
      </c>
      <c r="E1258" t="s">
        <v>12</v>
      </c>
      <c r="F1258">
        <v>2021</v>
      </c>
      <c r="G1258" t="s">
        <v>13</v>
      </c>
      <c r="H1258" s="83">
        <v>0.01</v>
      </c>
      <c r="J1258" s="45"/>
    </row>
    <row r="1259" spans="1:10" ht="14.5" x14ac:dyDescent="0.35">
      <c r="A1259" t="s">
        <v>45</v>
      </c>
      <c r="B1259" t="s">
        <v>10</v>
      </c>
      <c r="C1259" t="s">
        <v>9</v>
      </c>
      <c r="D1259" t="s">
        <v>11</v>
      </c>
      <c r="E1259" t="s">
        <v>12</v>
      </c>
      <c r="F1259">
        <v>2021</v>
      </c>
      <c r="G1259" t="s">
        <v>13</v>
      </c>
      <c r="H1259" s="83">
        <v>0.04</v>
      </c>
      <c r="J1259" s="45"/>
    </row>
    <row r="1260" spans="1:10" ht="14.5" x14ac:dyDescent="0.35">
      <c r="A1260" t="s">
        <v>45</v>
      </c>
      <c r="B1260" t="s">
        <v>10</v>
      </c>
      <c r="C1260" t="s">
        <v>14</v>
      </c>
      <c r="D1260" t="s">
        <v>11</v>
      </c>
      <c r="E1260" t="s">
        <v>12</v>
      </c>
      <c r="F1260">
        <v>2021</v>
      </c>
      <c r="G1260" t="s">
        <v>13</v>
      </c>
      <c r="H1260" s="83">
        <v>-0.14000000000000001</v>
      </c>
      <c r="J1260" s="45"/>
    </row>
    <row r="1261" spans="1:10" ht="14.5" x14ac:dyDescent="0.35">
      <c r="A1261" t="s">
        <v>45</v>
      </c>
      <c r="B1261" t="s">
        <v>10</v>
      </c>
      <c r="C1261" t="s">
        <v>15</v>
      </c>
      <c r="D1261" t="s">
        <v>11</v>
      </c>
      <c r="E1261" t="s">
        <v>12</v>
      </c>
      <c r="F1261">
        <v>2021</v>
      </c>
      <c r="G1261" t="s">
        <v>13</v>
      </c>
      <c r="H1261" s="83">
        <v>0.09</v>
      </c>
      <c r="J1261" s="45"/>
    </row>
    <row r="1262" spans="1:10" ht="14.5" x14ac:dyDescent="0.35">
      <c r="A1262" t="s">
        <v>45</v>
      </c>
      <c r="B1262" t="s">
        <v>46</v>
      </c>
      <c r="C1262" t="s">
        <v>9</v>
      </c>
      <c r="D1262" t="s">
        <v>11</v>
      </c>
      <c r="E1262" t="s">
        <v>12</v>
      </c>
      <c r="F1262">
        <v>2021</v>
      </c>
      <c r="G1262" t="s">
        <v>13</v>
      </c>
      <c r="H1262" s="83" t="e">
        <v>#N/A</v>
      </c>
      <c r="J1262" s="45"/>
    </row>
    <row r="1263" spans="1:10" ht="14.5" x14ac:dyDescent="0.35">
      <c r="A1263" t="s">
        <v>45</v>
      </c>
      <c r="B1263" t="s">
        <v>46</v>
      </c>
      <c r="C1263" t="s">
        <v>14</v>
      </c>
      <c r="D1263" t="s">
        <v>11</v>
      </c>
      <c r="E1263" t="s">
        <v>12</v>
      </c>
      <c r="F1263">
        <v>2021</v>
      </c>
      <c r="G1263" t="s">
        <v>13</v>
      </c>
      <c r="H1263" s="83" t="e">
        <v>#N/A</v>
      </c>
      <c r="J1263" s="45"/>
    </row>
    <row r="1264" spans="1:10" ht="14.5" x14ac:dyDescent="0.35">
      <c r="A1264" t="s">
        <v>45</v>
      </c>
      <c r="B1264" t="s">
        <v>46</v>
      </c>
      <c r="C1264" t="s">
        <v>15</v>
      </c>
      <c r="D1264" t="s">
        <v>11</v>
      </c>
      <c r="E1264" t="s">
        <v>12</v>
      </c>
      <c r="F1264">
        <v>2021</v>
      </c>
      <c r="G1264" t="s">
        <v>13</v>
      </c>
      <c r="H1264" s="83">
        <v>0.09</v>
      </c>
      <c r="J1264" s="45"/>
    </row>
    <row r="1265" spans="1:10" ht="14.5" x14ac:dyDescent="0.35">
      <c r="A1265" t="s">
        <v>45</v>
      </c>
      <c r="B1265" t="s">
        <v>47</v>
      </c>
      <c r="C1265" t="s">
        <v>9</v>
      </c>
      <c r="D1265" t="s">
        <v>11</v>
      </c>
      <c r="E1265" t="s">
        <v>12</v>
      </c>
      <c r="F1265">
        <v>2021</v>
      </c>
      <c r="G1265" t="s">
        <v>13</v>
      </c>
      <c r="H1265" s="83" t="e">
        <v>#N/A</v>
      </c>
      <c r="J1265" s="45"/>
    </row>
    <row r="1266" spans="1:10" ht="14.5" x14ac:dyDescent="0.35">
      <c r="A1266" t="s">
        <v>45</v>
      </c>
      <c r="B1266" t="s">
        <v>47</v>
      </c>
      <c r="C1266" t="s">
        <v>14</v>
      </c>
      <c r="D1266" t="s">
        <v>11</v>
      </c>
      <c r="E1266" t="s">
        <v>12</v>
      </c>
      <c r="F1266">
        <v>2021</v>
      </c>
      <c r="G1266" t="s">
        <v>13</v>
      </c>
      <c r="H1266" s="83" t="e">
        <v>#N/A</v>
      </c>
      <c r="J1266" s="45"/>
    </row>
    <row r="1267" spans="1:10" ht="14.5" x14ac:dyDescent="0.35">
      <c r="A1267" t="s">
        <v>45</v>
      </c>
      <c r="B1267" t="s">
        <v>47</v>
      </c>
      <c r="C1267" t="s">
        <v>15</v>
      </c>
      <c r="D1267" t="s">
        <v>11</v>
      </c>
      <c r="E1267" t="s">
        <v>12</v>
      </c>
      <c r="F1267">
        <v>2021</v>
      </c>
      <c r="G1267" t="s">
        <v>13</v>
      </c>
      <c r="H1267" s="83">
        <v>0.09</v>
      </c>
      <c r="J1267" s="45"/>
    </row>
    <row r="1268" spans="1:10" ht="14.5" x14ac:dyDescent="0.35">
      <c r="A1268" t="s">
        <v>16</v>
      </c>
      <c r="B1268" t="s">
        <v>10</v>
      </c>
      <c r="C1268" t="s">
        <v>9</v>
      </c>
      <c r="D1268" t="s">
        <v>11</v>
      </c>
      <c r="E1268" t="s">
        <v>12</v>
      </c>
      <c r="F1268">
        <v>2021</v>
      </c>
      <c r="G1268" t="s">
        <v>13</v>
      </c>
      <c r="H1268" s="83">
        <v>0.28000000000000003</v>
      </c>
      <c r="J1268" s="45"/>
    </row>
    <row r="1269" spans="1:10" ht="14.5" x14ac:dyDescent="0.35">
      <c r="A1269" t="s">
        <v>16</v>
      </c>
      <c r="B1269" t="s">
        <v>10</v>
      </c>
      <c r="C1269" t="s">
        <v>14</v>
      </c>
      <c r="D1269" t="s">
        <v>11</v>
      </c>
      <c r="E1269" t="s">
        <v>12</v>
      </c>
      <c r="F1269">
        <v>2021</v>
      </c>
      <c r="G1269" t="s">
        <v>13</v>
      </c>
      <c r="H1269" s="83">
        <v>0.32</v>
      </c>
      <c r="J1269" s="45"/>
    </row>
    <row r="1270" spans="1:10" ht="14.5" x14ac:dyDescent="0.35">
      <c r="A1270" t="s">
        <v>16</v>
      </c>
      <c r="B1270" t="s">
        <v>10</v>
      </c>
      <c r="C1270" t="s">
        <v>15</v>
      </c>
      <c r="D1270" t="s">
        <v>11</v>
      </c>
      <c r="E1270" t="s">
        <v>12</v>
      </c>
      <c r="F1270">
        <v>2021</v>
      </c>
      <c r="G1270" t="s">
        <v>13</v>
      </c>
      <c r="H1270" s="83">
        <v>0.24</v>
      </c>
      <c r="J1270" s="45"/>
    </row>
    <row r="1271" spans="1:10" ht="14.5" x14ac:dyDescent="0.35">
      <c r="A1271" t="s">
        <v>49</v>
      </c>
      <c r="B1271" t="s">
        <v>10</v>
      </c>
      <c r="C1271" t="s">
        <v>9</v>
      </c>
      <c r="D1271" t="s">
        <v>11</v>
      </c>
      <c r="E1271" t="s">
        <v>12</v>
      </c>
      <c r="F1271">
        <v>2021</v>
      </c>
      <c r="G1271" t="s">
        <v>13</v>
      </c>
      <c r="H1271" s="83">
        <v>0.02</v>
      </c>
      <c r="J1271" s="45"/>
    </row>
    <row r="1272" spans="1:10" ht="14.5" x14ac:dyDescent="0.35">
      <c r="A1272" t="s">
        <v>49</v>
      </c>
      <c r="B1272" t="s">
        <v>10</v>
      </c>
      <c r="C1272" t="s">
        <v>14</v>
      </c>
      <c r="D1272" t="s">
        <v>11</v>
      </c>
      <c r="E1272" t="s">
        <v>12</v>
      </c>
      <c r="F1272">
        <v>2021</v>
      </c>
      <c r="G1272" t="s">
        <v>13</v>
      </c>
      <c r="H1272" s="83">
        <v>7.0000000000000007E-2</v>
      </c>
      <c r="J1272" s="45"/>
    </row>
    <row r="1273" spans="1:10" ht="14.5" x14ac:dyDescent="0.35">
      <c r="A1273" t="s">
        <v>49</v>
      </c>
      <c r="B1273" t="s">
        <v>10</v>
      </c>
      <c r="C1273" t="s">
        <v>15</v>
      </c>
      <c r="D1273" t="s">
        <v>11</v>
      </c>
      <c r="E1273" t="s">
        <v>12</v>
      </c>
      <c r="F1273">
        <v>2021</v>
      </c>
      <c r="G1273" t="s">
        <v>13</v>
      </c>
      <c r="H1273" s="83">
        <v>0.02</v>
      </c>
      <c r="J1273" s="45"/>
    </row>
    <row r="1274" spans="1:10" ht="14.5" x14ac:dyDescent="0.35">
      <c r="A1274" t="s">
        <v>54</v>
      </c>
      <c r="B1274" t="s">
        <v>10</v>
      </c>
      <c r="C1274" t="s">
        <v>14</v>
      </c>
      <c r="D1274" t="s">
        <v>11</v>
      </c>
      <c r="E1274" t="s">
        <v>12</v>
      </c>
      <c r="F1274">
        <v>2021</v>
      </c>
      <c r="G1274" t="s">
        <v>13</v>
      </c>
      <c r="H1274" s="83">
        <v>0</v>
      </c>
      <c r="J1274" s="45"/>
    </row>
    <row r="1275" spans="1:10" ht="14.5" x14ac:dyDescent="0.35">
      <c r="A1275" t="s">
        <v>54</v>
      </c>
      <c r="B1275" t="s">
        <v>10</v>
      </c>
      <c r="C1275" t="s">
        <v>15</v>
      </c>
      <c r="D1275" t="s">
        <v>11</v>
      </c>
      <c r="E1275" t="s">
        <v>12</v>
      </c>
      <c r="F1275">
        <v>2021</v>
      </c>
      <c r="G1275" t="s">
        <v>13</v>
      </c>
      <c r="H1275" s="83">
        <v>7.0000000000000007E-2</v>
      </c>
      <c r="J1275" s="45"/>
    </row>
    <row r="1276" spans="1:10" ht="14.5" x14ac:dyDescent="0.35">
      <c r="A1276" t="s">
        <v>8</v>
      </c>
      <c r="B1276" t="s">
        <v>10</v>
      </c>
      <c r="C1276" t="s">
        <v>9</v>
      </c>
      <c r="D1276" t="s">
        <v>33</v>
      </c>
      <c r="E1276" t="s">
        <v>12</v>
      </c>
      <c r="F1276">
        <v>2021</v>
      </c>
      <c r="G1276" t="s">
        <v>13</v>
      </c>
      <c r="H1276" s="83">
        <v>-0.04</v>
      </c>
      <c r="J1276" s="45"/>
    </row>
    <row r="1277" spans="1:10" ht="14.5" x14ac:dyDescent="0.35">
      <c r="A1277" t="s">
        <v>8</v>
      </c>
      <c r="B1277" t="s">
        <v>10</v>
      </c>
      <c r="C1277" t="s">
        <v>14</v>
      </c>
      <c r="D1277" t="s">
        <v>33</v>
      </c>
      <c r="E1277" t="s">
        <v>12</v>
      </c>
      <c r="F1277">
        <v>2021</v>
      </c>
      <c r="G1277" t="s">
        <v>13</v>
      </c>
      <c r="H1277" s="83">
        <v>-0.2</v>
      </c>
      <c r="J1277" s="45"/>
    </row>
    <row r="1278" spans="1:10" ht="14.5" x14ac:dyDescent="0.35">
      <c r="A1278" t="s">
        <v>8</v>
      </c>
      <c r="B1278" t="s">
        <v>10</v>
      </c>
      <c r="C1278" t="s">
        <v>15</v>
      </c>
      <c r="D1278" t="s">
        <v>33</v>
      </c>
      <c r="E1278" t="s">
        <v>12</v>
      </c>
      <c r="F1278">
        <v>2021</v>
      </c>
      <c r="G1278" t="s">
        <v>13</v>
      </c>
      <c r="H1278" s="83">
        <v>0.01</v>
      </c>
      <c r="J1278" s="45"/>
    </row>
    <row r="1279" spans="1:10" ht="14.5" x14ac:dyDescent="0.35">
      <c r="A1279" t="s">
        <v>8</v>
      </c>
      <c r="B1279" t="s">
        <v>46</v>
      </c>
      <c r="C1279" t="s">
        <v>9</v>
      </c>
      <c r="D1279" t="s">
        <v>33</v>
      </c>
      <c r="E1279" t="s">
        <v>12</v>
      </c>
      <c r="F1279">
        <v>2021</v>
      </c>
      <c r="G1279" t="s">
        <v>13</v>
      </c>
      <c r="H1279" s="83" t="e">
        <v>#N/A</v>
      </c>
      <c r="J1279" s="45"/>
    </row>
    <row r="1280" spans="1:10" ht="14.5" x14ac:dyDescent="0.35">
      <c r="A1280" t="s">
        <v>8</v>
      </c>
      <c r="B1280" t="s">
        <v>46</v>
      </c>
      <c r="C1280" t="s">
        <v>14</v>
      </c>
      <c r="D1280" t="s">
        <v>33</v>
      </c>
      <c r="E1280" t="s">
        <v>12</v>
      </c>
      <c r="F1280">
        <v>2021</v>
      </c>
      <c r="G1280" t="s">
        <v>13</v>
      </c>
      <c r="H1280" s="83" t="e">
        <v>#N/A</v>
      </c>
      <c r="J1280" s="45"/>
    </row>
    <row r="1281" spans="1:10" ht="14.5" x14ac:dyDescent="0.35">
      <c r="A1281" t="s">
        <v>8</v>
      </c>
      <c r="B1281" t="s">
        <v>46</v>
      </c>
      <c r="C1281" t="s">
        <v>15</v>
      </c>
      <c r="D1281" t="s">
        <v>33</v>
      </c>
      <c r="E1281" t="s">
        <v>12</v>
      </c>
      <c r="F1281">
        <v>2021</v>
      </c>
      <c r="G1281" t="s">
        <v>13</v>
      </c>
      <c r="H1281" s="83">
        <v>0.03</v>
      </c>
      <c r="J1281" s="45"/>
    </row>
    <row r="1282" spans="1:10" ht="14.5" x14ac:dyDescent="0.35">
      <c r="A1282" t="s">
        <v>8</v>
      </c>
      <c r="B1282" t="s">
        <v>47</v>
      </c>
      <c r="C1282" t="s">
        <v>9</v>
      </c>
      <c r="D1282" t="s">
        <v>33</v>
      </c>
      <c r="E1282" t="s">
        <v>12</v>
      </c>
      <c r="F1282">
        <v>2021</v>
      </c>
      <c r="G1282" t="s">
        <v>13</v>
      </c>
      <c r="H1282" s="83" t="e">
        <v>#N/A</v>
      </c>
      <c r="J1282" s="45"/>
    </row>
    <row r="1283" spans="1:10" ht="14.5" x14ac:dyDescent="0.35">
      <c r="A1283" t="s">
        <v>8</v>
      </c>
      <c r="B1283" t="s">
        <v>47</v>
      </c>
      <c r="C1283" t="s">
        <v>14</v>
      </c>
      <c r="D1283" t="s">
        <v>33</v>
      </c>
      <c r="E1283" t="s">
        <v>12</v>
      </c>
      <c r="F1283">
        <v>2021</v>
      </c>
      <c r="G1283" t="s">
        <v>13</v>
      </c>
      <c r="H1283" s="83" t="e">
        <v>#N/A</v>
      </c>
      <c r="J1283" s="45"/>
    </row>
    <row r="1284" spans="1:10" ht="14.5" x14ac:dyDescent="0.35">
      <c r="A1284" t="s">
        <v>8</v>
      </c>
      <c r="B1284" t="s">
        <v>47</v>
      </c>
      <c r="C1284" t="s">
        <v>15</v>
      </c>
      <c r="D1284" t="s">
        <v>33</v>
      </c>
      <c r="E1284" t="s">
        <v>12</v>
      </c>
      <c r="F1284">
        <v>2021</v>
      </c>
      <c r="G1284" t="s">
        <v>13</v>
      </c>
      <c r="H1284" s="83">
        <v>0.01</v>
      </c>
      <c r="J1284" s="45"/>
    </row>
    <row r="1285" spans="1:10" ht="14.5" x14ac:dyDescent="0.35">
      <c r="A1285" t="s">
        <v>45</v>
      </c>
      <c r="B1285" t="s">
        <v>10</v>
      </c>
      <c r="C1285" t="s">
        <v>9</v>
      </c>
      <c r="D1285" t="s">
        <v>33</v>
      </c>
      <c r="E1285" t="s">
        <v>12</v>
      </c>
      <c r="F1285">
        <v>2021</v>
      </c>
      <c r="G1285" t="s">
        <v>13</v>
      </c>
      <c r="H1285" s="83">
        <v>0.04</v>
      </c>
      <c r="J1285" s="45"/>
    </row>
    <row r="1286" spans="1:10" ht="14.5" x14ac:dyDescent="0.35">
      <c r="A1286" t="s">
        <v>45</v>
      </c>
      <c r="B1286" t="s">
        <v>10</v>
      </c>
      <c r="C1286" t="s">
        <v>14</v>
      </c>
      <c r="D1286" t="s">
        <v>33</v>
      </c>
      <c r="E1286" t="s">
        <v>12</v>
      </c>
      <c r="F1286">
        <v>2021</v>
      </c>
      <c r="G1286" t="s">
        <v>13</v>
      </c>
      <c r="H1286" s="83">
        <v>-0.14000000000000001</v>
      </c>
      <c r="J1286" s="45"/>
    </row>
    <row r="1287" spans="1:10" ht="14.5" x14ac:dyDescent="0.35">
      <c r="A1287" t="s">
        <v>45</v>
      </c>
      <c r="B1287" t="s">
        <v>10</v>
      </c>
      <c r="C1287" t="s">
        <v>15</v>
      </c>
      <c r="D1287" t="s">
        <v>33</v>
      </c>
      <c r="E1287" t="s">
        <v>12</v>
      </c>
      <c r="F1287">
        <v>2021</v>
      </c>
      <c r="G1287" t="s">
        <v>13</v>
      </c>
      <c r="H1287" s="83">
        <v>0.09</v>
      </c>
      <c r="J1287" s="45"/>
    </row>
    <row r="1288" spans="1:10" ht="14.5" x14ac:dyDescent="0.35">
      <c r="A1288" t="s">
        <v>45</v>
      </c>
      <c r="B1288" t="s">
        <v>46</v>
      </c>
      <c r="C1288" t="s">
        <v>9</v>
      </c>
      <c r="D1288" t="s">
        <v>33</v>
      </c>
      <c r="E1288" t="s">
        <v>12</v>
      </c>
      <c r="F1288">
        <v>2021</v>
      </c>
      <c r="G1288" t="s">
        <v>13</v>
      </c>
      <c r="H1288" s="83" t="e">
        <v>#N/A</v>
      </c>
      <c r="J1288" s="45"/>
    </row>
    <row r="1289" spans="1:10" ht="14.5" x14ac:dyDescent="0.35">
      <c r="A1289" t="s">
        <v>45</v>
      </c>
      <c r="B1289" t="s">
        <v>46</v>
      </c>
      <c r="C1289" t="s">
        <v>14</v>
      </c>
      <c r="D1289" t="s">
        <v>33</v>
      </c>
      <c r="E1289" t="s">
        <v>12</v>
      </c>
      <c r="F1289">
        <v>2021</v>
      </c>
      <c r="G1289" t="s">
        <v>13</v>
      </c>
      <c r="H1289" s="83" t="e">
        <v>#N/A</v>
      </c>
      <c r="J1289" s="45"/>
    </row>
    <row r="1290" spans="1:10" ht="14.5" x14ac:dyDescent="0.35">
      <c r="A1290" t="s">
        <v>45</v>
      </c>
      <c r="B1290" t="s">
        <v>46</v>
      </c>
      <c r="C1290" t="s">
        <v>15</v>
      </c>
      <c r="D1290" t="s">
        <v>33</v>
      </c>
      <c r="E1290" t="s">
        <v>12</v>
      </c>
      <c r="F1290">
        <v>2021</v>
      </c>
      <c r="G1290" t="s">
        <v>13</v>
      </c>
      <c r="H1290" s="83">
        <v>0.09</v>
      </c>
      <c r="J1290" s="45"/>
    </row>
    <row r="1291" spans="1:10" ht="14.5" x14ac:dyDescent="0.35">
      <c r="A1291" t="s">
        <v>45</v>
      </c>
      <c r="B1291" t="s">
        <v>47</v>
      </c>
      <c r="C1291" t="s">
        <v>9</v>
      </c>
      <c r="D1291" t="s">
        <v>33</v>
      </c>
      <c r="E1291" t="s">
        <v>12</v>
      </c>
      <c r="F1291">
        <v>2021</v>
      </c>
      <c r="G1291" t="s">
        <v>13</v>
      </c>
      <c r="H1291" s="83" t="e">
        <v>#N/A</v>
      </c>
      <c r="J1291" s="45"/>
    </row>
    <row r="1292" spans="1:10" ht="14.5" x14ac:dyDescent="0.35">
      <c r="A1292" t="s">
        <v>45</v>
      </c>
      <c r="B1292" t="s">
        <v>47</v>
      </c>
      <c r="C1292" t="s">
        <v>14</v>
      </c>
      <c r="D1292" t="s">
        <v>33</v>
      </c>
      <c r="E1292" t="s">
        <v>12</v>
      </c>
      <c r="F1292">
        <v>2021</v>
      </c>
      <c r="G1292" t="s">
        <v>13</v>
      </c>
      <c r="H1292" s="83" t="e">
        <v>#N/A</v>
      </c>
      <c r="J1292" s="45"/>
    </row>
    <row r="1293" spans="1:10" ht="14.5" x14ac:dyDescent="0.35">
      <c r="A1293" t="s">
        <v>45</v>
      </c>
      <c r="B1293" t="s">
        <v>47</v>
      </c>
      <c r="C1293" t="s">
        <v>15</v>
      </c>
      <c r="D1293" t="s">
        <v>33</v>
      </c>
      <c r="E1293" t="s">
        <v>12</v>
      </c>
      <c r="F1293">
        <v>2021</v>
      </c>
      <c r="G1293" t="s">
        <v>13</v>
      </c>
      <c r="H1293" s="83">
        <v>0.09</v>
      </c>
      <c r="J1293" s="45"/>
    </row>
    <row r="1294" spans="1:10" ht="14.5" x14ac:dyDescent="0.35">
      <c r="A1294" t="s">
        <v>16</v>
      </c>
      <c r="B1294" t="s">
        <v>10</v>
      </c>
      <c r="C1294" t="s">
        <v>9</v>
      </c>
      <c r="D1294" t="s">
        <v>33</v>
      </c>
      <c r="E1294" t="s">
        <v>12</v>
      </c>
      <c r="F1294">
        <v>2021</v>
      </c>
      <c r="G1294" t="s">
        <v>13</v>
      </c>
      <c r="H1294" s="83">
        <v>0.28000000000000003</v>
      </c>
      <c r="J1294" s="45"/>
    </row>
    <row r="1295" spans="1:10" ht="14.5" x14ac:dyDescent="0.35">
      <c r="A1295" t="s">
        <v>16</v>
      </c>
      <c r="B1295" t="s">
        <v>10</v>
      </c>
      <c r="C1295" t="s">
        <v>14</v>
      </c>
      <c r="D1295" t="s">
        <v>33</v>
      </c>
      <c r="E1295" t="s">
        <v>12</v>
      </c>
      <c r="F1295">
        <v>2021</v>
      </c>
      <c r="G1295" t="s">
        <v>13</v>
      </c>
      <c r="H1295" s="83">
        <v>0.32</v>
      </c>
      <c r="J1295" s="45"/>
    </row>
    <row r="1296" spans="1:10" ht="14.5" x14ac:dyDescent="0.35">
      <c r="A1296" t="s">
        <v>16</v>
      </c>
      <c r="B1296" t="s">
        <v>10</v>
      </c>
      <c r="C1296" t="s">
        <v>15</v>
      </c>
      <c r="D1296" t="s">
        <v>33</v>
      </c>
      <c r="E1296" t="s">
        <v>12</v>
      </c>
      <c r="F1296">
        <v>2021</v>
      </c>
      <c r="G1296" t="s">
        <v>13</v>
      </c>
      <c r="H1296" s="83">
        <v>0.24</v>
      </c>
      <c r="J1296" s="45"/>
    </row>
    <row r="1297" spans="1:10" ht="14.5" x14ac:dyDescent="0.35">
      <c r="A1297" t="s">
        <v>49</v>
      </c>
      <c r="B1297" t="s">
        <v>10</v>
      </c>
      <c r="C1297" t="s">
        <v>9</v>
      </c>
      <c r="D1297" t="s">
        <v>33</v>
      </c>
      <c r="E1297" t="s">
        <v>12</v>
      </c>
      <c r="F1297">
        <v>2021</v>
      </c>
      <c r="G1297" t="s">
        <v>13</v>
      </c>
      <c r="H1297" s="83">
        <v>0.02</v>
      </c>
      <c r="J1297" s="45"/>
    </row>
    <row r="1298" spans="1:10" ht="14.5" x14ac:dyDescent="0.35">
      <c r="A1298" t="s">
        <v>49</v>
      </c>
      <c r="B1298" t="s">
        <v>10</v>
      </c>
      <c r="C1298" t="s">
        <v>14</v>
      </c>
      <c r="D1298" t="s">
        <v>33</v>
      </c>
      <c r="E1298" t="s">
        <v>12</v>
      </c>
      <c r="F1298">
        <v>2021</v>
      </c>
      <c r="G1298" t="s">
        <v>13</v>
      </c>
      <c r="H1298" s="83">
        <v>7.0000000000000007E-2</v>
      </c>
      <c r="J1298" s="45"/>
    </row>
    <row r="1299" spans="1:10" ht="14.5" x14ac:dyDescent="0.35">
      <c r="A1299" t="s">
        <v>49</v>
      </c>
      <c r="B1299" t="s">
        <v>10</v>
      </c>
      <c r="C1299" t="s">
        <v>15</v>
      </c>
      <c r="D1299" t="s">
        <v>33</v>
      </c>
      <c r="E1299" t="s">
        <v>12</v>
      </c>
      <c r="F1299">
        <v>2021</v>
      </c>
      <c r="G1299" t="s">
        <v>13</v>
      </c>
      <c r="H1299" s="83">
        <v>0.02</v>
      </c>
      <c r="J1299" s="45"/>
    </row>
    <row r="1300" spans="1:10" ht="14.5" x14ac:dyDescent="0.35">
      <c r="A1300" t="s">
        <v>54</v>
      </c>
      <c r="B1300" t="s">
        <v>10</v>
      </c>
      <c r="C1300" t="s">
        <v>14</v>
      </c>
      <c r="D1300" t="s">
        <v>33</v>
      </c>
      <c r="E1300" t="s">
        <v>12</v>
      </c>
      <c r="F1300">
        <v>2021</v>
      </c>
      <c r="G1300" t="s">
        <v>13</v>
      </c>
      <c r="H1300" s="83">
        <v>0</v>
      </c>
      <c r="J1300" s="45"/>
    </row>
    <row r="1301" spans="1:10" ht="14.5" x14ac:dyDescent="0.35">
      <c r="A1301" t="s">
        <v>54</v>
      </c>
      <c r="B1301" t="s">
        <v>10</v>
      </c>
      <c r="C1301" t="s">
        <v>15</v>
      </c>
      <c r="D1301" t="s">
        <v>33</v>
      </c>
      <c r="E1301" t="s">
        <v>12</v>
      </c>
      <c r="F1301">
        <v>2021</v>
      </c>
      <c r="G1301" t="s">
        <v>13</v>
      </c>
      <c r="H1301" s="83">
        <v>7.0000000000000007E-2</v>
      </c>
      <c r="J1301" s="45"/>
    </row>
    <row r="1302" spans="1:10" ht="14.5" x14ac:dyDescent="0.35">
      <c r="A1302" t="s">
        <v>8</v>
      </c>
      <c r="B1302" t="s">
        <v>10</v>
      </c>
      <c r="C1302" t="s">
        <v>9</v>
      </c>
      <c r="D1302" t="s">
        <v>11</v>
      </c>
      <c r="E1302" t="s">
        <v>12</v>
      </c>
      <c r="F1302">
        <v>2021</v>
      </c>
      <c r="G1302" t="s">
        <v>25</v>
      </c>
      <c r="H1302" s="83">
        <v>-0.04</v>
      </c>
      <c r="J1302" s="45"/>
    </row>
    <row r="1303" spans="1:10" ht="14.5" x14ac:dyDescent="0.35">
      <c r="A1303" t="s">
        <v>8</v>
      </c>
      <c r="B1303" t="s">
        <v>10</v>
      </c>
      <c r="C1303" t="s">
        <v>14</v>
      </c>
      <c r="D1303" t="s">
        <v>11</v>
      </c>
      <c r="E1303" t="s">
        <v>12</v>
      </c>
      <c r="F1303">
        <v>2021</v>
      </c>
      <c r="G1303" t="s">
        <v>25</v>
      </c>
      <c r="H1303" s="83">
        <v>-0.21</v>
      </c>
      <c r="J1303" s="45"/>
    </row>
    <row r="1304" spans="1:10" ht="14.5" x14ac:dyDescent="0.35">
      <c r="A1304" t="s">
        <v>8</v>
      </c>
      <c r="B1304" t="s">
        <v>10</v>
      </c>
      <c r="C1304" t="s">
        <v>15</v>
      </c>
      <c r="D1304" t="s">
        <v>11</v>
      </c>
      <c r="E1304" t="s">
        <v>12</v>
      </c>
      <c r="F1304">
        <v>2021</v>
      </c>
      <c r="G1304" t="s">
        <v>25</v>
      </c>
      <c r="H1304" s="83">
        <v>0</v>
      </c>
      <c r="J1304" s="45"/>
    </row>
    <row r="1305" spans="1:10" ht="14.5" x14ac:dyDescent="0.35">
      <c r="A1305" t="s">
        <v>8</v>
      </c>
      <c r="B1305" t="s">
        <v>46</v>
      </c>
      <c r="C1305" t="s">
        <v>9</v>
      </c>
      <c r="D1305" t="s">
        <v>11</v>
      </c>
      <c r="E1305" t="s">
        <v>12</v>
      </c>
      <c r="F1305">
        <v>2021</v>
      </c>
      <c r="G1305" t="s">
        <v>25</v>
      </c>
      <c r="H1305" s="83" t="e">
        <v>#N/A</v>
      </c>
      <c r="J1305" s="45"/>
    </row>
    <row r="1306" spans="1:10" ht="14.5" x14ac:dyDescent="0.35">
      <c r="A1306" t="s">
        <v>8</v>
      </c>
      <c r="B1306" t="s">
        <v>46</v>
      </c>
      <c r="C1306" t="s">
        <v>14</v>
      </c>
      <c r="D1306" t="s">
        <v>11</v>
      </c>
      <c r="E1306" t="s">
        <v>12</v>
      </c>
      <c r="F1306">
        <v>2021</v>
      </c>
      <c r="G1306" t="s">
        <v>25</v>
      </c>
      <c r="H1306" s="83" t="e">
        <v>#N/A</v>
      </c>
      <c r="J1306" s="45"/>
    </row>
    <row r="1307" spans="1:10" ht="14.5" x14ac:dyDescent="0.35">
      <c r="A1307" t="s">
        <v>8</v>
      </c>
      <c r="B1307" t="s">
        <v>46</v>
      </c>
      <c r="C1307" t="s">
        <v>15</v>
      </c>
      <c r="D1307" t="s">
        <v>11</v>
      </c>
      <c r="E1307" t="s">
        <v>12</v>
      </c>
      <c r="F1307">
        <v>2021</v>
      </c>
      <c r="G1307" t="s">
        <v>25</v>
      </c>
      <c r="H1307" s="83">
        <v>7.0000000000000007E-2</v>
      </c>
      <c r="J1307" s="45"/>
    </row>
    <row r="1308" spans="1:10" ht="14.5" x14ac:dyDescent="0.35">
      <c r="A1308" t="s">
        <v>8</v>
      </c>
      <c r="B1308" t="s">
        <v>47</v>
      </c>
      <c r="C1308" t="s">
        <v>9</v>
      </c>
      <c r="D1308" t="s">
        <v>11</v>
      </c>
      <c r="E1308" t="s">
        <v>12</v>
      </c>
      <c r="F1308">
        <v>2021</v>
      </c>
      <c r="G1308" t="s">
        <v>25</v>
      </c>
      <c r="H1308" s="83" t="e">
        <v>#N/A</v>
      </c>
      <c r="J1308" s="45"/>
    </row>
    <row r="1309" spans="1:10" ht="14.5" x14ac:dyDescent="0.35">
      <c r="A1309" t="s">
        <v>8</v>
      </c>
      <c r="B1309" t="s">
        <v>47</v>
      </c>
      <c r="C1309" t="s">
        <v>14</v>
      </c>
      <c r="D1309" t="s">
        <v>11</v>
      </c>
      <c r="E1309" t="s">
        <v>12</v>
      </c>
      <c r="F1309">
        <v>2021</v>
      </c>
      <c r="G1309" t="s">
        <v>25</v>
      </c>
      <c r="H1309" s="83" t="e">
        <v>#N/A</v>
      </c>
      <c r="J1309" s="45"/>
    </row>
    <row r="1310" spans="1:10" ht="14.5" x14ac:dyDescent="0.35">
      <c r="A1310" t="s">
        <v>8</v>
      </c>
      <c r="B1310" t="s">
        <v>47</v>
      </c>
      <c r="C1310" t="s">
        <v>15</v>
      </c>
      <c r="D1310" t="s">
        <v>11</v>
      </c>
      <c r="E1310" t="s">
        <v>12</v>
      </c>
      <c r="F1310">
        <v>2021</v>
      </c>
      <c r="G1310" t="s">
        <v>25</v>
      </c>
      <c r="H1310" s="83">
        <v>-0.01</v>
      </c>
      <c r="J1310" s="45"/>
    </row>
    <row r="1311" spans="1:10" ht="14.5" x14ac:dyDescent="0.35">
      <c r="A1311" t="s">
        <v>45</v>
      </c>
      <c r="B1311" t="s">
        <v>10</v>
      </c>
      <c r="C1311" t="s">
        <v>9</v>
      </c>
      <c r="D1311" t="s">
        <v>11</v>
      </c>
      <c r="E1311" t="s">
        <v>12</v>
      </c>
      <c r="F1311">
        <v>2021</v>
      </c>
      <c r="G1311" t="s">
        <v>25</v>
      </c>
      <c r="H1311" s="83">
        <v>0</v>
      </c>
      <c r="J1311" s="45"/>
    </row>
    <row r="1312" spans="1:10" ht="14.5" x14ac:dyDescent="0.35">
      <c r="A1312" t="s">
        <v>45</v>
      </c>
      <c r="B1312" t="s">
        <v>10</v>
      </c>
      <c r="C1312" t="s">
        <v>14</v>
      </c>
      <c r="D1312" t="s">
        <v>11</v>
      </c>
      <c r="E1312" t="s">
        <v>12</v>
      </c>
      <c r="F1312">
        <v>2021</v>
      </c>
      <c r="G1312" t="s">
        <v>25</v>
      </c>
      <c r="H1312" s="83">
        <v>-0.26</v>
      </c>
      <c r="J1312" s="45"/>
    </row>
    <row r="1313" spans="1:10" ht="14.5" x14ac:dyDescent="0.35">
      <c r="A1313" t="s">
        <v>45</v>
      </c>
      <c r="B1313" t="s">
        <v>10</v>
      </c>
      <c r="C1313" t="s">
        <v>15</v>
      </c>
      <c r="D1313" t="s">
        <v>11</v>
      </c>
      <c r="E1313" t="s">
        <v>12</v>
      </c>
      <c r="F1313">
        <v>2021</v>
      </c>
      <c r="G1313" t="s">
        <v>25</v>
      </c>
      <c r="H1313" s="83">
        <v>7.0000000000000007E-2</v>
      </c>
      <c r="J1313" s="45"/>
    </row>
    <row r="1314" spans="1:10" ht="14.5" x14ac:dyDescent="0.35">
      <c r="A1314" t="s">
        <v>45</v>
      </c>
      <c r="B1314" t="s">
        <v>46</v>
      </c>
      <c r="C1314" t="s">
        <v>9</v>
      </c>
      <c r="D1314" t="s">
        <v>11</v>
      </c>
      <c r="E1314" t="s">
        <v>12</v>
      </c>
      <c r="F1314">
        <v>2021</v>
      </c>
      <c r="G1314" t="s">
        <v>25</v>
      </c>
      <c r="H1314" s="83" t="e">
        <v>#N/A</v>
      </c>
      <c r="J1314" s="45"/>
    </row>
    <row r="1315" spans="1:10" ht="14.5" x14ac:dyDescent="0.35">
      <c r="A1315" t="s">
        <v>45</v>
      </c>
      <c r="B1315" t="s">
        <v>46</v>
      </c>
      <c r="C1315" t="s">
        <v>14</v>
      </c>
      <c r="D1315" t="s">
        <v>11</v>
      </c>
      <c r="E1315" t="s">
        <v>12</v>
      </c>
      <c r="F1315">
        <v>2021</v>
      </c>
      <c r="G1315" t="s">
        <v>25</v>
      </c>
      <c r="H1315" s="83" t="e">
        <v>#N/A</v>
      </c>
      <c r="J1315" s="45"/>
    </row>
    <row r="1316" spans="1:10" ht="14.5" x14ac:dyDescent="0.35">
      <c r="A1316" t="s">
        <v>45</v>
      </c>
      <c r="B1316" t="s">
        <v>46</v>
      </c>
      <c r="C1316" t="s">
        <v>15</v>
      </c>
      <c r="D1316" t="s">
        <v>11</v>
      </c>
      <c r="E1316" t="s">
        <v>12</v>
      </c>
      <c r="F1316">
        <v>2021</v>
      </c>
      <c r="G1316" t="s">
        <v>25</v>
      </c>
      <c r="H1316" s="83">
        <v>0.14000000000000001</v>
      </c>
      <c r="J1316" s="45"/>
    </row>
    <row r="1317" spans="1:10" ht="14.5" x14ac:dyDescent="0.35">
      <c r="A1317" t="s">
        <v>45</v>
      </c>
      <c r="B1317" t="s">
        <v>47</v>
      </c>
      <c r="C1317" t="s">
        <v>9</v>
      </c>
      <c r="D1317" t="s">
        <v>11</v>
      </c>
      <c r="E1317" t="s">
        <v>12</v>
      </c>
      <c r="F1317">
        <v>2021</v>
      </c>
      <c r="G1317" t="s">
        <v>25</v>
      </c>
      <c r="H1317" s="83" t="e">
        <v>#N/A</v>
      </c>
      <c r="J1317" s="45"/>
    </row>
    <row r="1318" spans="1:10" ht="14.5" x14ac:dyDescent="0.35">
      <c r="A1318" t="s">
        <v>45</v>
      </c>
      <c r="B1318" t="s">
        <v>47</v>
      </c>
      <c r="C1318" t="s">
        <v>14</v>
      </c>
      <c r="D1318" t="s">
        <v>11</v>
      </c>
      <c r="E1318" t="s">
        <v>12</v>
      </c>
      <c r="F1318">
        <v>2021</v>
      </c>
      <c r="G1318" t="s">
        <v>25</v>
      </c>
      <c r="H1318" s="83" t="e">
        <v>#N/A</v>
      </c>
      <c r="J1318" s="45"/>
    </row>
    <row r="1319" spans="1:10" ht="14.5" x14ac:dyDescent="0.35">
      <c r="A1319" t="s">
        <v>45</v>
      </c>
      <c r="B1319" t="s">
        <v>47</v>
      </c>
      <c r="C1319" t="s">
        <v>15</v>
      </c>
      <c r="D1319" t="s">
        <v>11</v>
      </c>
      <c r="E1319" t="s">
        <v>12</v>
      </c>
      <c r="F1319">
        <v>2021</v>
      </c>
      <c r="G1319" t="s">
        <v>25</v>
      </c>
      <c r="H1319" s="83">
        <v>0.04</v>
      </c>
      <c r="J1319" s="45"/>
    </row>
    <row r="1320" spans="1:10" ht="14.5" x14ac:dyDescent="0.35">
      <c r="A1320" t="s">
        <v>16</v>
      </c>
      <c r="B1320" t="s">
        <v>10</v>
      </c>
      <c r="C1320" t="s">
        <v>9</v>
      </c>
      <c r="D1320" t="s">
        <v>11</v>
      </c>
      <c r="E1320" t="s">
        <v>12</v>
      </c>
      <c r="F1320">
        <v>2021</v>
      </c>
      <c r="G1320" t="s">
        <v>25</v>
      </c>
      <c r="H1320" s="83">
        <v>-0.12</v>
      </c>
      <c r="J1320" s="45"/>
    </row>
    <row r="1321" spans="1:10" ht="14.5" x14ac:dyDescent="0.35">
      <c r="A1321" t="s">
        <v>16</v>
      </c>
      <c r="B1321" t="s">
        <v>10</v>
      </c>
      <c r="C1321" t="s">
        <v>14</v>
      </c>
      <c r="D1321" t="s">
        <v>11</v>
      </c>
      <c r="E1321" t="s">
        <v>12</v>
      </c>
      <c r="F1321">
        <v>2021</v>
      </c>
      <c r="G1321" t="s">
        <v>25</v>
      </c>
      <c r="H1321" s="83">
        <v>-0.12</v>
      </c>
      <c r="J1321" s="45"/>
    </row>
    <row r="1322" spans="1:10" ht="14.5" x14ac:dyDescent="0.35">
      <c r="A1322" t="s">
        <v>16</v>
      </c>
      <c r="B1322" t="s">
        <v>10</v>
      </c>
      <c r="C1322" t="s">
        <v>15</v>
      </c>
      <c r="D1322" t="s">
        <v>11</v>
      </c>
      <c r="E1322" t="s">
        <v>12</v>
      </c>
      <c r="F1322">
        <v>2021</v>
      </c>
      <c r="G1322" t="s">
        <v>25</v>
      </c>
      <c r="H1322" s="83">
        <v>-0.11</v>
      </c>
      <c r="J1322" s="45"/>
    </row>
    <row r="1323" spans="1:10" ht="14.5" x14ac:dyDescent="0.35">
      <c r="A1323" t="s">
        <v>49</v>
      </c>
      <c r="B1323" t="s">
        <v>10</v>
      </c>
      <c r="C1323" t="s">
        <v>9</v>
      </c>
      <c r="D1323" t="s">
        <v>11</v>
      </c>
      <c r="E1323" t="s">
        <v>12</v>
      </c>
      <c r="F1323">
        <v>2021</v>
      </c>
      <c r="G1323" t="s">
        <v>25</v>
      </c>
      <c r="H1323" s="83">
        <v>0.39</v>
      </c>
      <c r="J1323" s="45"/>
    </row>
    <row r="1324" spans="1:10" ht="14.5" x14ac:dyDescent="0.35">
      <c r="A1324" t="s">
        <v>49</v>
      </c>
      <c r="B1324" t="s">
        <v>10</v>
      </c>
      <c r="C1324" t="s">
        <v>14</v>
      </c>
      <c r="D1324" t="s">
        <v>11</v>
      </c>
      <c r="E1324" t="s">
        <v>12</v>
      </c>
      <c r="F1324">
        <v>2021</v>
      </c>
      <c r="G1324" t="s">
        <v>25</v>
      </c>
      <c r="H1324" s="83">
        <v>-0.02</v>
      </c>
      <c r="J1324" s="45"/>
    </row>
    <row r="1325" spans="1:10" ht="14.5" x14ac:dyDescent="0.35">
      <c r="A1325" t="s">
        <v>49</v>
      </c>
      <c r="B1325" t="s">
        <v>10</v>
      </c>
      <c r="C1325" t="s">
        <v>15</v>
      </c>
      <c r="D1325" t="s">
        <v>11</v>
      </c>
      <c r="E1325" t="s">
        <v>12</v>
      </c>
      <c r="F1325">
        <v>2021</v>
      </c>
      <c r="G1325" t="s">
        <v>25</v>
      </c>
      <c r="H1325" s="83">
        <v>0.49</v>
      </c>
      <c r="J1325" s="45"/>
    </row>
    <row r="1326" spans="1:10" ht="14.5" x14ac:dyDescent="0.35">
      <c r="A1326" t="s">
        <v>54</v>
      </c>
      <c r="B1326" t="s">
        <v>10</v>
      </c>
      <c r="C1326" t="s">
        <v>14</v>
      </c>
      <c r="D1326" t="s">
        <v>11</v>
      </c>
      <c r="E1326" t="s">
        <v>12</v>
      </c>
      <c r="F1326">
        <v>2021</v>
      </c>
      <c r="G1326" t="s">
        <v>25</v>
      </c>
      <c r="H1326" s="83">
        <v>-0.11</v>
      </c>
      <c r="J1326" s="45"/>
    </row>
    <row r="1327" spans="1:10" ht="14.5" x14ac:dyDescent="0.35">
      <c r="A1327" t="s">
        <v>54</v>
      </c>
      <c r="B1327" t="s">
        <v>10</v>
      </c>
      <c r="C1327" t="s">
        <v>15</v>
      </c>
      <c r="D1327" t="s">
        <v>11</v>
      </c>
      <c r="E1327" t="s">
        <v>12</v>
      </c>
      <c r="F1327">
        <v>2021</v>
      </c>
      <c r="G1327" t="s">
        <v>25</v>
      </c>
      <c r="H1327" s="83">
        <v>0.03</v>
      </c>
      <c r="J1327" s="45"/>
    </row>
    <row r="1328" spans="1:10" ht="14.5" x14ac:dyDescent="0.35">
      <c r="A1328" t="s">
        <v>8</v>
      </c>
      <c r="B1328" t="s">
        <v>10</v>
      </c>
      <c r="C1328" t="s">
        <v>9</v>
      </c>
      <c r="D1328" t="s">
        <v>33</v>
      </c>
      <c r="E1328" t="s">
        <v>12</v>
      </c>
      <c r="F1328">
        <v>2021</v>
      </c>
      <c r="G1328" t="s">
        <v>25</v>
      </c>
      <c r="H1328" s="83">
        <v>0.18</v>
      </c>
      <c r="J1328" s="45"/>
    </row>
    <row r="1329" spans="1:10" ht="14.5" x14ac:dyDescent="0.35">
      <c r="A1329" t="s">
        <v>8</v>
      </c>
      <c r="B1329" t="s">
        <v>10</v>
      </c>
      <c r="C1329" t="s">
        <v>14</v>
      </c>
      <c r="D1329" t="s">
        <v>33</v>
      </c>
      <c r="E1329" t="s">
        <v>12</v>
      </c>
      <c r="F1329">
        <v>2021</v>
      </c>
      <c r="G1329" t="s">
        <v>25</v>
      </c>
      <c r="H1329" s="83">
        <v>0.16</v>
      </c>
      <c r="J1329" s="45"/>
    </row>
    <row r="1330" spans="1:10" ht="14.5" x14ac:dyDescent="0.35">
      <c r="A1330" t="s">
        <v>8</v>
      </c>
      <c r="B1330" t="s">
        <v>10</v>
      </c>
      <c r="C1330" t="s">
        <v>15</v>
      </c>
      <c r="D1330" t="s">
        <v>33</v>
      </c>
      <c r="E1330" t="s">
        <v>12</v>
      </c>
      <c r="F1330">
        <v>2021</v>
      </c>
      <c r="G1330" t="s">
        <v>25</v>
      </c>
      <c r="H1330" s="83">
        <v>0.18</v>
      </c>
      <c r="J1330" s="45"/>
    </row>
    <row r="1331" spans="1:10" ht="14.5" x14ac:dyDescent="0.35">
      <c r="A1331" t="s">
        <v>8</v>
      </c>
      <c r="B1331" t="s">
        <v>46</v>
      </c>
      <c r="C1331" t="s">
        <v>9</v>
      </c>
      <c r="D1331" t="s">
        <v>33</v>
      </c>
      <c r="E1331" t="s">
        <v>12</v>
      </c>
      <c r="F1331">
        <v>2021</v>
      </c>
      <c r="G1331" t="s">
        <v>25</v>
      </c>
      <c r="H1331" s="83" t="e">
        <v>#N/A</v>
      </c>
      <c r="J1331" s="45"/>
    </row>
    <row r="1332" spans="1:10" ht="14.5" x14ac:dyDescent="0.35">
      <c r="A1332" t="s">
        <v>8</v>
      </c>
      <c r="B1332" t="s">
        <v>46</v>
      </c>
      <c r="C1332" t="s">
        <v>14</v>
      </c>
      <c r="D1332" t="s">
        <v>33</v>
      </c>
      <c r="E1332" t="s">
        <v>12</v>
      </c>
      <c r="F1332">
        <v>2021</v>
      </c>
      <c r="G1332" t="s">
        <v>25</v>
      </c>
      <c r="H1332" s="83" t="e">
        <v>#N/A</v>
      </c>
      <c r="J1332" s="45"/>
    </row>
    <row r="1333" spans="1:10" ht="14.5" x14ac:dyDescent="0.35">
      <c r="A1333" t="s">
        <v>8</v>
      </c>
      <c r="B1333" t="s">
        <v>46</v>
      </c>
      <c r="C1333" t="s">
        <v>15</v>
      </c>
      <c r="D1333" t="s">
        <v>33</v>
      </c>
      <c r="E1333" t="s">
        <v>12</v>
      </c>
      <c r="F1333">
        <v>2021</v>
      </c>
      <c r="G1333" t="s">
        <v>25</v>
      </c>
      <c r="H1333" s="83">
        <v>0.3</v>
      </c>
      <c r="J1333" s="45"/>
    </row>
    <row r="1334" spans="1:10" ht="14.5" x14ac:dyDescent="0.35">
      <c r="A1334" t="s">
        <v>8</v>
      </c>
      <c r="B1334" t="s">
        <v>47</v>
      </c>
      <c r="C1334" t="s">
        <v>9</v>
      </c>
      <c r="D1334" t="s">
        <v>33</v>
      </c>
      <c r="E1334" t="s">
        <v>12</v>
      </c>
      <c r="F1334">
        <v>2021</v>
      </c>
      <c r="G1334" t="s">
        <v>25</v>
      </c>
      <c r="H1334" s="83" t="e">
        <v>#N/A</v>
      </c>
      <c r="J1334" s="45"/>
    </row>
    <row r="1335" spans="1:10" ht="14.5" x14ac:dyDescent="0.35">
      <c r="A1335" t="s">
        <v>8</v>
      </c>
      <c r="B1335" t="s">
        <v>47</v>
      </c>
      <c r="C1335" t="s">
        <v>14</v>
      </c>
      <c r="D1335" t="s">
        <v>33</v>
      </c>
      <c r="E1335" t="s">
        <v>12</v>
      </c>
      <c r="F1335">
        <v>2021</v>
      </c>
      <c r="G1335" t="s">
        <v>25</v>
      </c>
      <c r="H1335" s="83" t="e">
        <v>#N/A</v>
      </c>
      <c r="J1335" s="45"/>
    </row>
    <row r="1336" spans="1:10" ht="14.5" x14ac:dyDescent="0.35">
      <c r="A1336" t="s">
        <v>8</v>
      </c>
      <c r="B1336" t="s">
        <v>47</v>
      </c>
      <c r="C1336" t="s">
        <v>15</v>
      </c>
      <c r="D1336" t="s">
        <v>33</v>
      </c>
      <c r="E1336" t="s">
        <v>12</v>
      </c>
      <c r="F1336">
        <v>2021</v>
      </c>
      <c r="G1336" t="s">
        <v>25</v>
      </c>
      <c r="H1336" s="83">
        <v>0.16</v>
      </c>
      <c r="J1336" s="45"/>
    </row>
    <row r="1337" spans="1:10" ht="14.5" x14ac:dyDescent="0.35">
      <c r="A1337" t="s">
        <v>45</v>
      </c>
      <c r="B1337" t="s">
        <v>10</v>
      </c>
      <c r="C1337" t="s">
        <v>9</v>
      </c>
      <c r="D1337" t="s">
        <v>33</v>
      </c>
      <c r="E1337" t="s">
        <v>12</v>
      </c>
      <c r="F1337">
        <v>2021</v>
      </c>
      <c r="G1337" t="s">
        <v>25</v>
      </c>
      <c r="H1337" s="83">
        <v>0.28000000000000003</v>
      </c>
      <c r="J1337" s="45"/>
    </row>
    <row r="1338" spans="1:10" ht="14.5" x14ac:dyDescent="0.35">
      <c r="A1338" t="s">
        <v>45</v>
      </c>
      <c r="B1338" t="s">
        <v>10</v>
      </c>
      <c r="C1338" t="s">
        <v>14</v>
      </c>
      <c r="D1338" t="s">
        <v>33</v>
      </c>
      <c r="E1338" t="s">
        <v>12</v>
      </c>
      <c r="F1338">
        <v>2021</v>
      </c>
      <c r="G1338" t="s">
        <v>25</v>
      </c>
      <c r="H1338" s="83">
        <v>0.21</v>
      </c>
      <c r="J1338" s="45"/>
    </row>
    <row r="1339" spans="1:10" ht="14.5" x14ac:dyDescent="0.35">
      <c r="A1339" t="s">
        <v>45</v>
      </c>
      <c r="B1339" t="s">
        <v>10</v>
      </c>
      <c r="C1339" t="s">
        <v>15</v>
      </c>
      <c r="D1339" t="s">
        <v>33</v>
      </c>
      <c r="E1339" t="s">
        <v>12</v>
      </c>
      <c r="F1339">
        <v>2021</v>
      </c>
      <c r="G1339" t="s">
        <v>25</v>
      </c>
      <c r="H1339" s="83">
        <v>0.3</v>
      </c>
      <c r="J1339" s="45"/>
    </row>
    <row r="1340" spans="1:10" ht="14.5" x14ac:dyDescent="0.35">
      <c r="A1340" t="s">
        <v>45</v>
      </c>
      <c r="B1340" t="s">
        <v>46</v>
      </c>
      <c r="C1340" t="s">
        <v>9</v>
      </c>
      <c r="D1340" t="s">
        <v>33</v>
      </c>
      <c r="E1340" t="s">
        <v>12</v>
      </c>
      <c r="F1340">
        <v>2021</v>
      </c>
      <c r="G1340" t="s">
        <v>25</v>
      </c>
      <c r="H1340" s="83" t="e">
        <v>#N/A</v>
      </c>
      <c r="J1340" s="45"/>
    </row>
    <row r="1341" spans="1:10" ht="14.5" x14ac:dyDescent="0.35">
      <c r="A1341" t="s">
        <v>45</v>
      </c>
      <c r="B1341" t="s">
        <v>46</v>
      </c>
      <c r="C1341" t="s">
        <v>14</v>
      </c>
      <c r="D1341" t="s">
        <v>33</v>
      </c>
      <c r="E1341" t="s">
        <v>12</v>
      </c>
      <c r="F1341">
        <v>2021</v>
      </c>
      <c r="G1341" t="s">
        <v>25</v>
      </c>
      <c r="H1341" s="83" t="e">
        <v>#N/A</v>
      </c>
      <c r="J1341" s="45"/>
    </row>
    <row r="1342" spans="1:10" ht="14.5" x14ac:dyDescent="0.35">
      <c r="A1342" t="s">
        <v>45</v>
      </c>
      <c r="B1342" t="s">
        <v>46</v>
      </c>
      <c r="C1342" t="s">
        <v>15</v>
      </c>
      <c r="D1342" t="s">
        <v>33</v>
      </c>
      <c r="E1342" t="s">
        <v>12</v>
      </c>
      <c r="F1342">
        <v>2021</v>
      </c>
      <c r="G1342" t="s">
        <v>25</v>
      </c>
      <c r="H1342" s="83">
        <v>0.33</v>
      </c>
      <c r="J1342" s="45"/>
    </row>
    <row r="1343" spans="1:10" ht="14.5" x14ac:dyDescent="0.35">
      <c r="A1343" t="s">
        <v>45</v>
      </c>
      <c r="B1343" t="s">
        <v>47</v>
      </c>
      <c r="C1343" t="s">
        <v>9</v>
      </c>
      <c r="D1343" t="s">
        <v>33</v>
      </c>
      <c r="E1343" t="s">
        <v>12</v>
      </c>
      <c r="F1343">
        <v>2021</v>
      </c>
      <c r="G1343" t="s">
        <v>25</v>
      </c>
      <c r="H1343" s="83" t="e">
        <v>#N/A</v>
      </c>
      <c r="J1343" s="45"/>
    </row>
    <row r="1344" spans="1:10" ht="14.5" x14ac:dyDescent="0.35">
      <c r="A1344" t="s">
        <v>45</v>
      </c>
      <c r="B1344" t="s">
        <v>47</v>
      </c>
      <c r="C1344" t="s">
        <v>14</v>
      </c>
      <c r="D1344" t="s">
        <v>33</v>
      </c>
      <c r="E1344" t="s">
        <v>12</v>
      </c>
      <c r="F1344">
        <v>2021</v>
      </c>
      <c r="G1344" t="s">
        <v>25</v>
      </c>
      <c r="H1344" s="83" t="e">
        <v>#N/A</v>
      </c>
      <c r="J1344" s="45"/>
    </row>
    <row r="1345" spans="1:10" ht="14.5" x14ac:dyDescent="0.35">
      <c r="A1345" t="s">
        <v>45</v>
      </c>
      <c r="B1345" t="s">
        <v>47</v>
      </c>
      <c r="C1345" t="s">
        <v>15</v>
      </c>
      <c r="D1345" t="s">
        <v>33</v>
      </c>
      <c r="E1345" t="s">
        <v>12</v>
      </c>
      <c r="F1345">
        <v>2021</v>
      </c>
      <c r="G1345" t="s">
        <v>25</v>
      </c>
      <c r="H1345" s="83">
        <v>0.28999999999999998</v>
      </c>
      <c r="J1345" s="45"/>
    </row>
    <row r="1346" spans="1:10" ht="14.5" x14ac:dyDescent="0.35">
      <c r="A1346" t="s">
        <v>16</v>
      </c>
      <c r="B1346" t="s">
        <v>10</v>
      </c>
      <c r="C1346" t="s">
        <v>9</v>
      </c>
      <c r="D1346" t="s">
        <v>33</v>
      </c>
      <c r="E1346" t="s">
        <v>12</v>
      </c>
      <c r="F1346">
        <v>2021</v>
      </c>
      <c r="G1346" t="s">
        <v>25</v>
      </c>
      <c r="H1346" s="83">
        <v>0.14000000000000001</v>
      </c>
      <c r="J1346" s="45"/>
    </row>
    <row r="1347" spans="1:10" ht="14.5" x14ac:dyDescent="0.35">
      <c r="A1347" t="s">
        <v>16</v>
      </c>
      <c r="B1347" t="s">
        <v>10</v>
      </c>
      <c r="C1347" t="s">
        <v>14</v>
      </c>
      <c r="D1347" t="s">
        <v>33</v>
      </c>
      <c r="E1347" t="s">
        <v>12</v>
      </c>
      <c r="F1347">
        <v>2021</v>
      </c>
      <c r="G1347" t="s">
        <v>25</v>
      </c>
      <c r="H1347" s="83">
        <v>0.18</v>
      </c>
      <c r="J1347" s="45"/>
    </row>
    <row r="1348" spans="1:10" ht="14.5" x14ac:dyDescent="0.35">
      <c r="A1348" t="s">
        <v>16</v>
      </c>
      <c r="B1348" t="s">
        <v>10</v>
      </c>
      <c r="C1348" t="s">
        <v>15</v>
      </c>
      <c r="D1348" t="s">
        <v>33</v>
      </c>
      <c r="E1348" t="s">
        <v>12</v>
      </c>
      <c r="F1348">
        <v>2021</v>
      </c>
      <c r="G1348" t="s">
        <v>25</v>
      </c>
      <c r="H1348" s="83">
        <v>0.11</v>
      </c>
      <c r="J1348" s="45"/>
    </row>
    <row r="1349" spans="1:10" ht="14.5" x14ac:dyDescent="0.35">
      <c r="A1349" t="s">
        <v>49</v>
      </c>
      <c r="B1349" t="s">
        <v>10</v>
      </c>
      <c r="C1349" t="s">
        <v>9</v>
      </c>
      <c r="D1349" t="s">
        <v>33</v>
      </c>
      <c r="E1349" t="s">
        <v>12</v>
      </c>
      <c r="F1349">
        <v>2021</v>
      </c>
      <c r="G1349" t="s">
        <v>25</v>
      </c>
      <c r="H1349" s="83">
        <v>0.46</v>
      </c>
      <c r="J1349" s="45"/>
    </row>
    <row r="1350" spans="1:10" ht="14.5" x14ac:dyDescent="0.35">
      <c r="A1350" t="s">
        <v>49</v>
      </c>
      <c r="B1350" t="s">
        <v>10</v>
      </c>
      <c r="C1350" t="s">
        <v>14</v>
      </c>
      <c r="D1350" t="s">
        <v>33</v>
      </c>
      <c r="E1350" t="s">
        <v>12</v>
      </c>
      <c r="F1350">
        <v>2021</v>
      </c>
      <c r="G1350" t="s">
        <v>25</v>
      </c>
      <c r="H1350" s="83">
        <v>0.5</v>
      </c>
      <c r="J1350" s="45"/>
    </row>
    <row r="1351" spans="1:10" ht="14.5" x14ac:dyDescent="0.35">
      <c r="A1351" t="s">
        <v>49</v>
      </c>
      <c r="B1351" t="s">
        <v>10</v>
      </c>
      <c r="C1351" t="s">
        <v>15</v>
      </c>
      <c r="D1351" t="s">
        <v>33</v>
      </c>
      <c r="E1351" t="s">
        <v>12</v>
      </c>
      <c r="F1351">
        <v>2021</v>
      </c>
      <c r="G1351" t="s">
        <v>25</v>
      </c>
      <c r="H1351" s="83">
        <v>0.45</v>
      </c>
      <c r="J1351" s="45"/>
    </row>
    <row r="1352" spans="1:10" ht="14.5" x14ac:dyDescent="0.35">
      <c r="A1352" t="s">
        <v>54</v>
      </c>
      <c r="B1352" t="s">
        <v>10</v>
      </c>
      <c r="C1352" t="s">
        <v>14</v>
      </c>
      <c r="D1352" t="s">
        <v>33</v>
      </c>
      <c r="E1352" t="s">
        <v>12</v>
      </c>
      <c r="F1352">
        <v>2021</v>
      </c>
      <c r="G1352" t="s">
        <v>25</v>
      </c>
      <c r="H1352" s="83">
        <v>0.21</v>
      </c>
      <c r="J1352" s="45"/>
    </row>
    <row r="1353" spans="1:10" ht="14.5" x14ac:dyDescent="0.35">
      <c r="A1353" t="s">
        <v>54</v>
      </c>
      <c r="B1353" t="s">
        <v>10</v>
      </c>
      <c r="C1353" t="s">
        <v>15</v>
      </c>
      <c r="D1353" t="s">
        <v>33</v>
      </c>
      <c r="E1353" t="s">
        <v>12</v>
      </c>
      <c r="F1353">
        <v>2021</v>
      </c>
      <c r="G1353" t="s">
        <v>25</v>
      </c>
      <c r="H1353" s="83">
        <v>0.21</v>
      </c>
      <c r="J1353" s="45"/>
    </row>
    <row r="1354" spans="1:10" ht="14.5" x14ac:dyDescent="0.35">
      <c r="A1354" t="s">
        <v>8</v>
      </c>
      <c r="B1354" t="s">
        <v>10</v>
      </c>
      <c r="C1354" t="s">
        <v>9</v>
      </c>
      <c r="D1354" t="s">
        <v>11</v>
      </c>
      <c r="E1354" t="s">
        <v>12</v>
      </c>
      <c r="F1354">
        <v>2021</v>
      </c>
      <c r="G1354" t="s">
        <v>23</v>
      </c>
      <c r="H1354" s="83">
        <v>0.17</v>
      </c>
      <c r="J1354" s="45"/>
    </row>
    <row r="1355" spans="1:10" ht="14.5" x14ac:dyDescent="0.35">
      <c r="A1355" t="s">
        <v>8</v>
      </c>
      <c r="B1355" t="s">
        <v>10</v>
      </c>
      <c r="C1355" t="s">
        <v>14</v>
      </c>
      <c r="D1355" t="s">
        <v>11</v>
      </c>
      <c r="E1355" t="s">
        <v>12</v>
      </c>
      <c r="F1355">
        <v>2021</v>
      </c>
      <c r="G1355" t="s">
        <v>23</v>
      </c>
      <c r="H1355" s="83">
        <v>-0.03</v>
      </c>
      <c r="J1355" s="45"/>
    </row>
    <row r="1356" spans="1:10" ht="14.5" x14ac:dyDescent="0.35">
      <c r="A1356" t="s">
        <v>8</v>
      </c>
      <c r="B1356" t="s">
        <v>10</v>
      </c>
      <c r="C1356" t="s">
        <v>15</v>
      </c>
      <c r="D1356" t="s">
        <v>11</v>
      </c>
      <c r="E1356" t="s">
        <v>12</v>
      </c>
      <c r="F1356">
        <v>2021</v>
      </c>
      <c r="G1356" t="s">
        <v>23</v>
      </c>
      <c r="H1356" s="83">
        <v>0.23</v>
      </c>
      <c r="J1356" s="45"/>
    </row>
    <row r="1357" spans="1:10" ht="14.5" x14ac:dyDescent="0.35">
      <c r="A1357" t="s">
        <v>8</v>
      </c>
      <c r="B1357" t="s">
        <v>46</v>
      </c>
      <c r="C1357" t="s">
        <v>9</v>
      </c>
      <c r="D1357" t="s">
        <v>11</v>
      </c>
      <c r="E1357" t="s">
        <v>12</v>
      </c>
      <c r="F1357">
        <v>2021</v>
      </c>
      <c r="G1357" t="s">
        <v>23</v>
      </c>
      <c r="H1357" s="83" t="e">
        <v>#N/A</v>
      </c>
      <c r="J1357" s="45"/>
    </row>
    <row r="1358" spans="1:10" ht="14.5" x14ac:dyDescent="0.35">
      <c r="A1358" t="s">
        <v>8</v>
      </c>
      <c r="B1358" t="s">
        <v>46</v>
      </c>
      <c r="C1358" t="s">
        <v>14</v>
      </c>
      <c r="D1358" t="s">
        <v>11</v>
      </c>
      <c r="E1358" t="s">
        <v>12</v>
      </c>
      <c r="F1358">
        <v>2021</v>
      </c>
      <c r="G1358" t="s">
        <v>23</v>
      </c>
      <c r="H1358" s="83" t="e">
        <v>#N/A</v>
      </c>
      <c r="J1358" s="45"/>
    </row>
    <row r="1359" spans="1:10" ht="14.5" x14ac:dyDescent="0.35">
      <c r="A1359" t="s">
        <v>8</v>
      </c>
      <c r="B1359" t="s">
        <v>46</v>
      </c>
      <c r="C1359" t="s">
        <v>15</v>
      </c>
      <c r="D1359" t="s">
        <v>11</v>
      </c>
      <c r="E1359" t="s">
        <v>12</v>
      </c>
      <c r="F1359">
        <v>2021</v>
      </c>
      <c r="G1359" t="s">
        <v>23</v>
      </c>
      <c r="H1359" s="83">
        <v>0.27</v>
      </c>
      <c r="J1359" s="45"/>
    </row>
    <row r="1360" spans="1:10" ht="14.5" x14ac:dyDescent="0.35">
      <c r="A1360" t="s">
        <v>8</v>
      </c>
      <c r="B1360" t="s">
        <v>47</v>
      </c>
      <c r="C1360" t="s">
        <v>9</v>
      </c>
      <c r="D1360" t="s">
        <v>11</v>
      </c>
      <c r="E1360" t="s">
        <v>12</v>
      </c>
      <c r="F1360">
        <v>2021</v>
      </c>
      <c r="G1360" t="s">
        <v>23</v>
      </c>
      <c r="H1360" s="83" t="e">
        <v>#N/A</v>
      </c>
      <c r="J1360" s="45"/>
    </row>
    <row r="1361" spans="1:10" ht="14.5" x14ac:dyDescent="0.35">
      <c r="A1361" t="s">
        <v>8</v>
      </c>
      <c r="B1361" t="s">
        <v>47</v>
      </c>
      <c r="C1361" t="s">
        <v>14</v>
      </c>
      <c r="D1361" t="s">
        <v>11</v>
      </c>
      <c r="E1361" t="s">
        <v>12</v>
      </c>
      <c r="F1361">
        <v>2021</v>
      </c>
      <c r="G1361" t="s">
        <v>23</v>
      </c>
      <c r="H1361" s="83" t="e">
        <v>#N/A</v>
      </c>
      <c r="J1361" s="45"/>
    </row>
    <row r="1362" spans="1:10" ht="14.5" x14ac:dyDescent="0.35">
      <c r="A1362" t="s">
        <v>8</v>
      </c>
      <c r="B1362" t="s">
        <v>47</v>
      </c>
      <c r="C1362" t="s">
        <v>15</v>
      </c>
      <c r="D1362" t="s">
        <v>11</v>
      </c>
      <c r="E1362" t="s">
        <v>12</v>
      </c>
      <c r="F1362">
        <v>2021</v>
      </c>
      <c r="G1362" t="s">
        <v>23</v>
      </c>
      <c r="H1362" s="83">
        <v>0.22</v>
      </c>
      <c r="J1362" s="45"/>
    </row>
    <row r="1363" spans="1:10" ht="14.5" x14ac:dyDescent="0.35">
      <c r="A1363" t="s">
        <v>45</v>
      </c>
      <c r="B1363" t="s">
        <v>10</v>
      </c>
      <c r="C1363" t="s">
        <v>9</v>
      </c>
      <c r="D1363" t="s">
        <v>11</v>
      </c>
      <c r="E1363" t="s">
        <v>12</v>
      </c>
      <c r="F1363">
        <v>2021</v>
      </c>
      <c r="G1363" t="s">
        <v>23</v>
      </c>
      <c r="H1363" s="83">
        <v>0.16</v>
      </c>
      <c r="J1363" s="45"/>
    </row>
    <row r="1364" spans="1:10" ht="14.5" x14ac:dyDescent="0.35">
      <c r="A1364" t="s">
        <v>45</v>
      </c>
      <c r="B1364" t="s">
        <v>10</v>
      </c>
      <c r="C1364" t="s">
        <v>14</v>
      </c>
      <c r="D1364" t="s">
        <v>11</v>
      </c>
      <c r="E1364" t="s">
        <v>12</v>
      </c>
      <c r="F1364">
        <v>2021</v>
      </c>
      <c r="G1364" t="s">
        <v>23</v>
      </c>
      <c r="H1364" s="83">
        <v>-0.02</v>
      </c>
      <c r="J1364" s="45"/>
    </row>
    <row r="1365" spans="1:10" ht="14.5" x14ac:dyDescent="0.35">
      <c r="A1365" t="s">
        <v>45</v>
      </c>
      <c r="B1365" t="s">
        <v>10</v>
      </c>
      <c r="C1365" t="s">
        <v>15</v>
      </c>
      <c r="D1365" t="s">
        <v>11</v>
      </c>
      <c r="E1365" t="s">
        <v>12</v>
      </c>
      <c r="F1365">
        <v>2021</v>
      </c>
      <c r="G1365" t="s">
        <v>23</v>
      </c>
      <c r="H1365" s="83">
        <v>0.21</v>
      </c>
      <c r="J1365" s="45"/>
    </row>
    <row r="1366" spans="1:10" ht="14.5" x14ac:dyDescent="0.35">
      <c r="A1366" t="s">
        <v>45</v>
      </c>
      <c r="B1366" t="s">
        <v>46</v>
      </c>
      <c r="C1366" t="s">
        <v>9</v>
      </c>
      <c r="D1366" t="s">
        <v>11</v>
      </c>
      <c r="E1366" t="s">
        <v>12</v>
      </c>
      <c r="F1366">
        <v>2021</v>
      </c>
      <c r="G1366" t="s">
        <v>23</v>
      </c>
      <c r="H1366" s="83" t="e">
        <v>#N/A</v>
      </c>
      <c r="J1366" s="45"/>
    </row>
    <row r="1367" spans="1:10" ht="14.5" x14ac:dyDescent="0.35">
      <c r="A1367" t="s">
        <v>45</v>
      </c>
      <c r="B1367" t="s">
        <v>46</v>
      </c>
      <c r="C1367" t="s">
        <v>14</v>
      </c>
      <c r="D1367" t="s">
        <v>11</v>
      </c>
      <c r="E1367" t="s">
        <v>12</v>
      </c>
      <c r="F1367">
        <v>2021</v>
      </c>
      <c r="G1367" t="s">
        <v>23</v>
      </c>
      <c r="H1367" s="83" t="e">
        <v>#N/A</v>
      </c>
      <c r="J1367" s="45"/>
    </row>
    <row r="1368" spans="1:10" ht="14.5" x14ac:dyDescent="0.35">
      <c r="A1368" t="s">
        <v>45</v>
      </c>
      <c r="B1368" t="s">
        <v>46</v>
      </c>
      <c r="C1368" t="s">
        <v>15</v>
      </c>
      <c r="D1368" t="s">
        <v>11</v>
      </c>
      <c r="E1368" t="s">
        <v>12</v>
      </c>
      <c r="F1368">
        <v>2021</v>
      </c>
      <c r="G1368" t="s">
        <v>23</v>
      </c>
      <c r="H1368" s="83">
        <v>0.22</v>
      </c>
      <c r="J1368" s="45"/>
    </row>
    <row r="1369" spans="1:10" ht="14.5" x14ac:dyDescent="0.35">
      <c r="A1369" t="s">
        <v>45</v>
      </c>
      <c r="B1369" t="s">
        <v>47</v>
      </c>
      <c r="C1369" t="s">
        <v>9</v>
      </c>
      <c r="D1369" t="s">
        <v>11</v>
      </c>
      <c r="E1369" t="s">
        <v>12</v>
      </c>
      <c r="F1369">
        <v>2021</v>
      </c>
      <c r="G1369" t="s">
        <v>23</v>
      </c>
      <c r="H1369" s="83" t="e">
        <v>#N/A</v>
      </c>
      <c r="J1369" s="45"/>
    </row>
    <row r="1370" spans="1:10" ht="14.5" x14ac:dyDescent="0.35">
      <c r="A1370" t="s">
        <v>45</v>
      </c>
      <c r="B1370" t="s">
        <v>47</v>
      </c>
      <c r="C1370" t="s">
        <v>14</v>
      </c>
      <c r="D1370" t="s">
        <v>11</v>
      </c>
      <c r="E1370" t="s">
        <v>12</v>
      </c>
      <c r="F1370">
        <v>2021</v>
      </c>
      <c r="G1370" t="s">
        <v>23</v>
      </c>
      <c r="H1370" s="83" t="e">
        <v>#N/A</v>
      </c>
      <c r="J1370" s="45"/>
    </row>
    <row r="1371" spans="1:10" ht="14.5" x14ac:dyDescent="0.35">
      <c r="A1371" t="s">
        <v>45</v>
      </c>
      <c r="B1371" t="s">
        <v>47</v>
      </c>
      <c r="C1371" t="s">
        <v>15</v>
      </c>
      <c r="D1371" t="s">
        <v>11</v>
      </c>
      <c r="E1371" t="s">
        <v>12</v>
      </c>
      <c r="F1371">
        <v>2021</v>
      </c>
      <c r="G1371" t="s">
        <v>23</v>
      </c>
      <c r="H1371" s="83">
        <v>0.21</v>
      </c>
      <c r="J1371" s="45"/>
    </row>
    <row r="1372" spans="1:10" ht="14.5" x14ac:dyDescent="0.35">
      <c r="A1372" t="s">
        <v>16</v>
      </c>
      <c r="B1372" t="s">
        <v>10</v>
      </c>
      <c r="C1372" t="s">
        <v>9</v>
      </c>
      <c r="D1372" t="s">
        <v>11</v>
      </c>
      <c r="E1372" t="s">
        <v>12</v>
      </c>
      <c r="F1372">
        <v>2021</v>
      </c>
      <c r="G1372" t="s">
        <v>23</v>
      </c>
      <c r="H1372" s="83">
        <v>-0.06</v>
      </c>
      <c r="J1372" s="45"/>
    </row>
    <row r="1373" spans="1:10" ht="14.5" x14ac:dyDescent="0.35">
      <c r="A1373" t="s">
        <v>16</v>
      </c>
      <c r="B1373" t="s">
        <v>10</v>
      </c>
      <c r="C1373" t="s">
        <v>14</v>
      </c>
      <c r="D1373" t="s">
        <v>11</v>
      </c>
      <c r="E1373" t="s">
        <v>12</v>
      </c>
      <c r="F1373">
        <v>2021</v>
      </c>
      <c r="G1373" t="s">
        <v>23</v>
      </c>
      <c r="H1373" s="83">
        <v>-0.12</v>
      </c>
      <c r="J1373" s="45"/>
    </row>
    <row r="1374" spans="1:10" ht="14.5" x14ac:dyDescent="0.35">
      <c r="A1374" t="s">
        <v>16</v>
      </c>
      <c r="B1374" t="s">
        <v>10</v>
      </c>
      <c r="C1374" t="s">
        <v>15</v>
      </c>
      <c r="D1374" t="s">
        <v>11</v>
      </c>
      <c r="E1374" t="s">
        <v>12</v>
      </c>
      <c r="F1374">
        <v>2021</v>
      </c>
      <c r="G1374" t="s">
        <v>23</v>
      </c>
      <c r="H1374" s="83">
        <v>-0.01</v>
      </c>
      <c r="J1374" s="45"/>
    </row>
    <row r="1375" spans="1:10" ht="14.5" x14ac:dyDescent="0.35">
      <c r="A1375" t="s">
        <v>49</v>
      </c>
      <c r="B1375" t="s">
        <v>10</v>
      </c>
      <c r="C1375" t="s">
        <v>9</v>
      </c>
      <c r="D1375" t="s">
        <v>11</v>
      </c>
      <c r="E1375" t="s">
        <v>12</v>
      </c>
      <c r="F1375">
        <v>2021</v>
      </c>
      <c r="G1375" t="s">
        <v>23</v>
      </c>
      <c r="H1375" s="83">
        <v>0.76</v>
      </c>
      <c r="J1375" s="45"/>
    </row>
    <row r="1376" spans="1:10" ht="14.5" x14ac:dyDescent="0.35">
      <c r="A1376" t="s">
        <v>49</v>
      </c>
      <c r="B1376" t="s">
        <v>10</v>
      </c>
      <c r="C1376" t="s">
        <v>14</v>
      </c>
      <c r="D1376" t="s">
        <v>11</v>
      </c>
      <c r="E1376" t="s">
        <v>12</v>
      </c>
      <c r="F1376">
        <v>2021</v>
      </c>
      <c r="G1376" t="s">
        <v>23</v>
      </c>
      <c r="H1376" s="83">
        <v>0.78</v>
      </c>
      <c r="J1376" s="45"/>
    </row>
    <row r="1377" spans="1:10" ht="14.5" x14ac:dyDescent="0.35">
      <c r="A1377" t="s">
        <v>49</v>
      </c>
      <c r="B1377" t="s">
        <v>10</v>
      </c>
      <c r="C1377" t="s">
        <v>15</v>
      </c>
      <c r="D1377" t="s">
        <v>11</v>
      </c>
      <c r="E1377" t="s">
        <v>12</v>
      </c>
      <c r="F1377">
        <v>2021</v>
      </c>
      <c r="G1377" t="s">
        <v>23</v>
      </c>
      <c r="H1377" s="83">
        <v>0.75</v>
      </c>
      <c r="J1377" s="45"/>
    </row>
    <row r="1378" spans="1:10" ht="14.5" x14ac:dyDescent="0.35">
      <c r="A1378" t="s">
        <v>54</v>
      </c>
      <c r="B1378" t="s">
        <v>10</v>
      </c>
      <c r="C1378" t="s">
        <v>14</v>
      </c>
      <c r="D1378" t="s">
        <v>11</v>
      </c>
      <c r="E1378" t="s">
        <v>12</v>
      </c>
      <c r="F1378">
        <v>2021</v>
      </c>
      <c r="G1378" t="s">
        <v>23</v>
      </c>
      <c r="H1378" s="83">
        <v>0.06</v>
      </c>
      <c r="J1378" s="45"/>
    </row>
    <row r="1379" spans="1:10" ht="14.5" x14ac:dyDescent="0.35">
      <c r="A1379" t="s">
        <v>54</v>
      </c>
      <c r="B1379" t="s">
        <v>10</v>
      </c>
      <c r="C1379" t="s">
        <v>15</v>
      </c>
      <c r="D1379" t="s">
        <v>11</v>
      </c>
      <c r="E1379" t="s">
        <v>12</v>
      </c>
      <c r="F1379">
        <v>2021</v>
      </c>
      <c r="G1379" t="s">
        <v>23</v>
      </c>
      <c r="H1379" s="83">
        <v>0.18</v>
      </c>
      <c r="J1379" s="45"/>
    </row>
    <row r="1380" spans="1:10" ht="14.5" x14ac:dyDescent="0.35">
      <c r="A1380" t="s">
        <v>8</v>
      </c>
      <c r="B1380" t="s">
        <v>10</v>
      </c>
      <c r="C1380" t="s">
        <v>9</v>
      </c>
      <c r="D1380" t="s">
        <v>33</v>
      </c>
      <c r="E1380" t="s">
        <v>12</v>
      </c>
      <c r="F1380">
        <v>2021</v>
      </c>
      <c r="G1380" t="s">
        <v>23</v>
      </c>
      <c r="H1380" s="83">
        <v>0.22</v>
      </c>
      <c r="J1380" s="45"/>
    </row>
    <row r="1381" spans="1:10" ht="14.5" x14ac:dyDescent="0.35">
      <c r="A1381" t="s">
        <v>8</v>
      </c>
      <c r="B1381" t="s">
        <v>10</v>
      </c>
      <c r="C1381" t="s">
        <v>14</v>
      </c>
      <c r="D1381" t="s">
        <v>33</v>
      </c>
      <c r="E1381" t="s">
        <v>12</v>
      </c>
      <c r="F1381">
        <v>2021</v>
      </c>
      <c r="G1381" t="s">
        <v>23</v>
      </c>
      <c r="H1381" s="83">
        <v>0.24</v>
      </c>
      <c r="J1381" s="45"/>
    </row>
    <row r="1382" spans="1:10" ht="14.5" x14ac:dyDescent="0.35">
      <c r="A1382" t="s">
        <v>8</v>
      </c>
      <c r="B1382" t="s">
        <v>10</v>
      </c>
      <c r="C1382" t="s">
        <v>15</v>
      </c>
      <c r="D1382" t="s">
        <v>33</v>
      </c>
      <c r="E1382" t="s">
        <v>12</v>
      </c>
      <c r="F1382">
        <v>2021</v>
      </c>
      <c r="G1382" t="s">
        <v>23</v>
      </c>
      <c r="H1382" s="83">
        <v>0.22</v>
      </c>
      <c r="J1382" s="45"/>
    </row>
    <row r="1383" spans="1:10" ht="14.5" x14ac:dyDescent="0.35">
      <c r="A1383" t="s">
        <v>8</v>
      </c>
      <c r="B1383" t="s">
        <v>46</v>
      </c>
      <c r="C1383" t="s">
        <v>9</v>
      </c>
      <c r="D1383" t="s">
        <v>33</v>
      </c>
      <c r="E1383" t="s">
        <v>12</v>
      </c>
      <c r="F1383">
        <v>2021</v>
      </c>
      <c r="G1383" t="s">
        <v>23</v>
      </c>
      <c r="H1383" s="83">
        <v>0.35</v>
      </c>
      <c r="J1383" s="45"/>
    </row>
    <row r="1384" spans="1:10" ht="14.5" x14ac:dyDescent="0.35">
      <c r="A1384" t="s">
        <v>8</v>
      </c>
      <c r="B1384" t="s">
        <v>46</v>
      </c>
      <c r="C1384" t="s">
        <v>14</v>
      </c>
      <c r="D1384" t="s">
        <v>33</v>
      </c>
      <c r="E1384" t="s">
        <v>12</v>
      </c>
      <c r="F1384">
        <v>2021</v>
      </c>
      <c r="G1384" t="s">
        <v>23</v>
      </c>
      <c r="H1384" s="83">
        <v>0.36</v>
      </c>
      <c r="J1384" s="45"/>
    </row>
    <row r="1385" spans="1:10" ht="14.5" x14ac:dyDescent="0.35">
      <c r="A1385" t="s">
        <v>8</v>
      </c>
      <c r="B1385" t="s">
        <v>46</v>
      </c>
      <c r="C1385" t="s">
        <v>15</v>
      </c>
      <c r="D1385" t="s">
        <v>33</v>
      </c>
      <c r="E1385" t="s">
        <v>12</v>
      </c>
      <c r="F1385">
        <v>2021</v>
      </c>
      <c r="G1385" t="s">
        <v>23</v>
      </c>
      <c r="H1385" s="83">
        <v>0.34</v>
      </c>
      <c r="J1385" s="45"/>
    </row>
    <row r="1386" spans="1:10" ht="14.5" x14ac:dyDescent="0.35">
      <c r="A1386" t="s">
        <v>8</v>
      </c>
      <c r="B1386" t="s">
        <v>47</v>
      </c>
      <c r="C1386" t="s">
        <v>9</v>
      </c>
      <c r="D1386" t="s">
        <v>33</v>
      </c>
      <c r="E1386" t="s">
        <v>12</v>
      </c>
      <c r="F1386">
        <v>2021</v>
      </c>
      <c r="G1386" t="s">
        <v>23</v>
      </c>
      <c r="H1386" s="83">
        <v>0.19</v>
      </c>
      <c r="J1386" s="45"/>
    </row>
    <row r="1387" spans="1:10" ht="14.5" x14ac:dyDescent="0.35">
      <c r="A1387" t="s">
        <v>8</v>
      </c>
      <c r="B1387" t="s">
        <v>47</v>
      </c>
      <c r="C1387" t="s">
        <v>14</v>
      </c>
      <c r="D1387" t="s">
        <v>33</v>
      </c>
      <c r="E1387" t="s">
        <v>12</v>
      </c>
      <c r="F1387">
        <v>2021</v>
      </c>
      <c r="G1387" t="s">
        <v>23</v>
      </c>
      <c r="H1387" s="83">
        <v>0.17</v>
      </c>
      <c r="J1387" s="45"/>
    </row>
    <row r="1388" spans="1:10" ht="14.5" x14ac:dyDescent="0.35">
      <c r="A1388" t="s">
        <v>8</v>
      </c>
      <c r="B1388" t="s">
        <v>47</v>
      </c>
      <c r="C1388" t="s">
        <v>15</v>
      </c>
      <c r="D1388" t="s">
        <v>33</v>
      </c>
      <c r="E1388" t="s">
        <v>12</v>
      </c>
      <c r="F1388">
        <v>2021</v>
      </c>
      <c r="G1388" t="s">
        <v>23</v>
      </c>
      <c r="H1388" s="83">
        <v>0.2</v>
      </c>
      <c r="J1388" s="45"/>
    </row>
    <row r="1389" spans="1:10" ht="14.5" x14ac:dyDescent="0.35">
      <c r="A1389" t="s">
        <v>45</v>
      </c>
      <c r="B1389" t="s">
        <v>10</v>
      </c>
      <c r="C1389" t="s">
        <v>9</v>
      </c>
      <c r="D1389" t="s">
        <v>33</v>
      </c>
      <c r="E1389" t="s">
        <v>12</v>
      </c>
      <c r="F1389">
        <v>2021</v>
      </c>
      <c r="G1389" t="s">
        <v>23</v>
      </c>
      <c r="H1389" s="83">
        <v>0.34</v>
      </c>
      <c r="J1389" s="45"/>
    </row>
    <row r="1390" spans="1:10" ht="14.5" x14ac:dyDescent="0.35">
      <c r="A1390" t="s">
        <v>45</v>
      </c>
      <c r="B1390" t="s">
        <v>10</v>
      </c>
      <c r="C1390" t="s">
        <v>14</v>
      </c>
      <c r="D1390" t="s">
        <v>33</v>
      </c>
      <c r="E1390" t="s">
        <v>12</v>
      </c>
      <c r="F1390">
        <v>2021</v>
      </c>
      <c r="G1390" t="s">
        <v>23</v>
      </c>
      <c r="H1390" s="83">
        <v>0.32</v>
      </c>
      <c r="J1390" s="45"/>
    </row>
    <row r="1391" spans="1:10" ht="14.5" x14ac:dyDescent="0.35">
      <c r="A1391" t="s">
        <v>45</v>
      </c>
      <c r="B1391" t="s">
        <v>10</v>
      </c>
      <c r="C1391" t="s">
        <v>15</v>
      </c>
      <c r="D1391" t="s">
        <v>33</v>
      </c>
      <c r="E1391" t="s">
        <v>12</v>
      </c>
      <c r="F1391">
        <v>2021</v>
      </c>
      <c r="G1391" t="s">
        <v>23</v>
      </c>
      <c r="H1391" s="83">
        <v>0.35</v>
      </c>
      <c r="J1391" s="45"/>
    </row>
    <row r="1392" spans="1:10" ht="14.5" x14ac:dyDescent="0.35">
      <c r="A1392" t="s">
        <v>45</v>
      </c>
      <c r="B1392" t="s">
        <v>46</v>
      </c>
      <c r="C1392" t="s">
        <v>9</v>
      </c>
      <c r="D1392" t="s">
        <v>33</v>
      </c>
      <c r="E1392" t="s">
        <v>12</v>
      </c>
      <c r="F1392">
        <v>2021</v>
      </c>
      <c r="G1392" t="s">
        <v>23</v>
      </c>
      <c r="H1392" s="83">
        <v>0.38</v>
      </c>
      <c r="J1392" s="45"/>
    </row>
    <row r="1393" spans="1:10" ht="14.5" x14ac:dyDescent="0.35">
      <c r="A1393" t="s">
        <v>45</v>
      </c>
      <c r="B1393" t="s">
        <v>46</v>
      </c>
      <c r="C1393" t="s">
        <v>14</v>
      </c>
      <c r="D1393" t="s">
        <v>33</v>
      </c>
      <c r="E1393" t="s">
        <v>12</v>
      </c>
      <c r="F1393">
        <v>2021</v>
      </c>
      <c r="G1393" t="s">
        <v>23</v>
      </c>
      <c r="H1393" s="83">
        <v>0.41</v>
      </c>
      <c r="J1393" s="45"/>
    </row>
    <row r="1394" spans="1:10" ht="14.5" x14ac:dyDescent="0.35">
      <c r="A1394" t="s">
        <v>45</v>
      </c>
      <c r="B1394" t="s">
        <v>46</v>
      </c>
      <c r="C1394" t="s">
        <v>15</v>
      </c>
      <c r="D1394" t="s">
        <v>33</v>
      </c>
      <c r="E1394" t="s">
        <v>12</v>
      </c>
      <c r="F1394">
        <v>2021</v>
      </c>
      <c r="G1394" t="s">
        <v>23</v>
      </c>
      <c r="H1394" s="83">
        <v>0.37</v>
      </c>
      <c r="J1394" s="45"/>
    </row>
    <row r="1395" spans="1:10" ht="14.5" x14ac:dyDescent="0.35">
      <c r="A1395" t="s">
        <v>45</v>
      </c>
      <c r="B1395" t="s">
        <v>47</v>
      </c>
      <c r="C1395" t="s">
        <v>9</v>
      </c>
      <c r="D1395" t="s">
        <v>33</v>
      </c>
      <c r="E1395" t="s">
        <v>12</v>
      </c>
      <c r="F1395">
        <v>2021</v>
      </c>
      <c r="G1395" t="s">
        <v>23</v>
      </c>
      <c r="H1395" s="83">
        <v>0.32</v>
      </c>
      <c r="J1395" s="45"/>
    </row>
    <row r="1396" spans="1:10" ht="14.5" x14ac:dyDescent="0.35">
      <c r="A1396" t="s">
        <v>45</v>
      </c>
      <c r="B1396" t="s">
        <v>47</v>
      </c>
      <c r="C1396" t="s">
        <v>14</v>
      </c>
      <c r="D1396" t="s">
        <v>33</v>
      </c>
      <c r="E1396" t="s">
        <v>12</v>
      </c>
      <c r="F1396">
        <v>2021</v>
      </c>
      <c r="G1396" t="s">
        <v>23</v>
      </c>
      <c r="H1396" s="83">
        <v>0.23</v>
      </c>
      <c r="J1396" s="45"/>
    </row>
    <row r="1397" spans="1:10" ht="14.5" x14ac:dyDescent="0.35">
      <c r="A1397" t="s">
        <v>45</v>
      </c>
      <c r="B1397" t="s">
        <v>47</v>
      </c>
      <c r="C1397" t="s">
        <v>15</v>
      </c>
      <c r="D1397" t="s">
        <v>33</v>
      </c>
      <c r="E1397" t="s">
        <v>12</v>
      </c>
      <c r="F1397">
        <v>2021</v>
      </c>
      <c r="G1397" t="s">
        <v>23</v>
      </c>
      <c r="H1397" s="83">
        <v>0.34</v>
      </c>
      <c r="J1397" s="45"/>
    </row>
    <row r="1398" spans="1:10" ht="14.5" x14ac:dyDescent="0.35">
      <c r="A1398" t="s">
        <v>16</v>
      </c>
      <c r="B1398" t="s">
        <v>10</v>
      </c>
      <c r="C1398" t="s">
        <v>9</v>
      </c>
      <c r="D1398" t="s">
        <v>33</v>
      </c>
      <c r="E1398" t="s">
        <v>12</v>
      </c>
      <c r="F1398">
        <v>2021</v>
      </c>
      <c r="G1398" t="s">
        <v>23</v>
      </c>
      <c r="H1398" s="83">
        <v>0.2</v>
      </c>
      <c r="J1398" s="45"/>
    </row>
    <row r="1399" spans="1:10" ht="14.5" x14ac:dyDescent="0.35">
      <c r="A1399" t="s">
        <v>16</v>
      </c>
      <c r="B1399" t="s">
        <v>10</v>
      </c>
      <c r="C1399" t="s">
        <v>14</v>
      </c>
      <c r="D1399" t="s">
        <v>33</v>
      </c>
      <c r="E1399" t="s">
        <v>12</v>
      </c>
      <c r="F1399">
        <v>2021</v>
      </c>
      <c r="G1399" t="s">
        <v>23</v>
      </c>
      <c r="H1399" s="83">
        <v>0.25</v>
      </c>
      <c r="J1399" s="45"/>
    </row>
    <row r="1400" spans="1:10" ht="14.5" x14ac:dyDescent="0.35">
      <c r="A1400" t="s">
        <v>16</v>
      </c>
      <c r="B1400" t="s">
        <v>10</v>
      </c>
      <c r="C1400" t="s">
        <v>15</v>
      </c>
      <c r="D1400" t="s">
        <v>33</v>
      </c>
      <c r="E1400" t="s">
        <v>12</v>
      </c>
      <c r="F1400">
        <v>2021</v>
      </c>
      <c r="G1400" t="s">
        <v>23</v>
      </c>
      <c r="H1400" s="83">
        <v>0.15</v>
      </c>
      <c r="J1400" s="45"/>
    </row>
    <row r="1401" spans="1:10" ht="14.5" x14ac:dyDescent="0.35">
      <c r="A1401" t="s">
        <v>49</v>
      </c>
      <c r="B1401" t="s">
        <v>10</v>
      </c>
      <c r="C1401" t="s">
        <v>9</v>
      </c>
      <c r="D1401" t="s">
        <v>33</v>
      </c>
      <c r="E1401" t="s">
        <v>12</v>
      </c>
      <c r="F1401">
        <v>2021</v>
      </c>
      <c r="G1401" t="s">
        <v>23</v>
      </c>
      <c r="H1401" s="83">
        <v>0.47</v>
      </c>
      <c r="J1401" s="45"/>
    </row>
    <row r="1402" spans="1:10" ht="14.5" x14ac:dyDescent="0.35">
      <c r="A1402" t="s">
        <v>49</v>
      </c>
      <c r="B1402" t="s">
        <v>10</v>
      </c>
      <c r="C1402" t="s">
        <v>14</v>
      </c>
      <c r="D1402" t="s">
        <v>33</v>
      </c>
      <c r="E1402" t="s">
        <v>12</v>
      </c>
      <c r="F1402">
        <v>2021</v>
      </c>
      <c r="G1402" t="s">
        <v>23</v>
      </c>
      <c r="H1402" s="83">
        <v>0.62</v>
      </c>
      <c r="J1402" s="45"/>
    </row>
    <row r="1403" spans="1:10" ht="14.5" x14ac:dyDescent="0.35">
      <c r="A1403" t="s">
        <v>49</v>
      </c>
      <c r="B1403" t="s">
        <v>10</v>
      </c>
      <c r="C1403" t="s">
        <v>15</v>
      </c>
      <c r="D1403" t="s">
        <v>33</v>
      </c>
      <c r="E1403" t="s">
        <v>12</v>
      </c>
      <c r="F1403">
        <v>2021</v>
      </c>
      <c r="G1403" t="s">
        <v>23</v>
      </c>
      <c r="H1403" s="83">
        <v>0.44</v>
      </c>
      <c r="J1403" s="45"/>
    </row>
    <row r="1404" spans="1:10" ht="14.5" x14ac:dyDescent="0.35">
      <c r="A1404" t="s">
        <v>54</v>
      </c>
      <c r="B1404" t="s">
        <v>10</v>
      </c>
      <c r="C1404" t="s">
        <v>14</v>
      </c>
      <c r="D1404" t="s">
        <v>33</v>
      </c>
      <c r="E1404" t="s">
        <v>12</v>
      </c>
      <c r="F1404">
        <v>2021</v>
      </c>
      <c r="G1404" t="s">
        <v>23</v>
      </c>
      <c r="H1404" s="83">
        <v>0.28000000000000003</v>
      </c>
      <c r="J1404" s="45"/>
    </row>
    <row r="1405" spans="1:10" ht="14.5" x14ac:dyDescent="0.35">
      <c r="A1405" t="s">
        <v>54</v>
      </c>
      <c r="B1405" t="s">
        <v>10</v>
      </c>
      <c r="C1405" t="s">
        <v>15</v>
      </c>
      <c r="D1405" t="s">
        <v>33</v>
      </c>
      <c r="E1405" t="s">
        <v>12</v>
      </c>
      <c r="F1405">
        <v>2021</v>
      </c>
      <c r="G1405" t="s">
        <v>23</v>
      </c>
      <c r="H1405" s="83">
        <v>0.24</v>
      </c>
      <c r="J1405" s="45"/>
    </row>
    <row r="1406" spans="1:10" ht="14.5" x14ac:dyDescent="0.35">
      <c r="A1406" t="s">
        <v>8</v>
      </c>
      <c r="B1406" t="s">
        <v>10</v>
      </c>
      <c r="C1406" t="s">
        <v>9</v>
      </c>
      <c r="D1406" t="s">
        <v>11</v>
      </c>
      <c r="E1406" t="s">
        <v>12</v>
      </c>
      <c r="F1406">
        <v>2021</v>
      </c>
      <c r="G1406" t="s">
        <v>18</v>
      </c>
      <c r="H1406" s="83">
        <v>0.27</v>
      </c>
      <c r="J1406" s="45"/>
    </row>
    <row r="1407" spans="1:10" ht="14.5" x14ac:dyDescent="0.35">
      <c r="A1407" t="s">
        <v>8</v>
      </c>
      <c r="B1407" t="s">
        <v>10</v>
      </c>
      <c r="C1407" t="s">
        <v>14</v>
      </c>
      <c r="D1407" t="s">
        <v>11</v>
      </c>
      <c r="E1407" t="s">
        <v>12</v>
      </c>
      <c r="F1407">
        <v>2021</v>
      </c>
      <c r="G1407" t="s">
        <v>18</v>
      </c>
      <c r="H1407" s="83">
        <v>0.35</v>
      </c>
      <c r="J1407" s="45"/>
    </row>
    <row r="1408" spans="1:10" ht="14.5" x14ac:dyDescent="0.35">
      <c r="A1408" t="s">
        <v>8</v>
      </c>
      <c r="B1408" t="s">
        <v>10</v>
      </c>
      <c r="C1408" t="s">
        <v>15</v>
      </c>
      <c r="D1408" t="s">
        <v>11</v>
      </c>
      <c r="E1408" t="s">
        <v>12</v>
      </c>
      <c r="F1408">
        <v>2021</v>
      </c>
      <c r="G1408" t="s">
        <v>18</v>
      </c>
      <c r="H1408" s="83">
        <v>0.26</v>
      </c>
      <c r="J1408" s="45"/>
    </row>
    <row r="1409" spans="1:10" ht="14.5" x14ac:dyDescent="0.35">
      <c r="A1409" t="s">
        <v>8</v>
      </c>
      <c r="B1409" t="s">
        <v>46</v>
      </c>
      <c r="C1409" t="s">
        <v>9</v>
      </c>
      <c r="D1409" t="s">
        <v>11</v>
      </c>
      <c r="E1409" t="s">
        <v>12</v>
      </c>
      <c r="F1409">
        <v>2021</v>
      </c>
      <c r="G1409" t="s">
        <v>18</v>
      </c>
      <c r="H1409" s="83" t="e">
        <v>#N/A</v>
      </c>
      <c r="J1409" s="45"/>
    </row>
    <row r="1410" spans="1:10" ht="14.5" x14ac:dyDescent="0.35">
      <c r="A1410" t="s">
        <v>8</v>
      </c>
      <c r="B1410" t="s">
        <v>46</v>
      </c>
      <c r="C1410" t="s">
        <v>14</v>
      </c>
      <c r="D1410" t="s">
        <v>11</v>
      </c>
      <c r="E1410" t="s">
        <v>12</v>
      </c>
      <c r="F1410">
        <v>2021</v>
      </c>
      <c r="G1410" t="s">
        <v>18</v>
      </c>
      <c r="H1410" s="83" t="e">
        <v>#N/A</v>
      </c>
      <c r="J1410" s="45"/>
    </row>
    <row r="1411" spans="1:10" ht="14.5" x14ac:dyDescent="0.35">
      <c r="A1411" t="s">
        <v>8</v>
      </c>
      <c r="B1411" t="s">
        <v>46</v>
      </c>
      <c r="C1411" t="s">
        <v>15</v>
      </c>
      <c r="D1411" t="s">
        <v>11</v>
      </c>
      <c r="E1411" t="s">
        <v>12</v>
      </c>
      <c r="F1411">
        <v>2021</v>
      </c>
      <c r="G1411" t="s">
        <v>18</v>
      </c>
      <c r="H1411" s="83">
        <v>0.41</v>
      </c>
      <c r="J1411" s="45"/>
    </row>
    <row r="1412" spans="1:10" ht="14.5" x14ac:dyDescent="0.35">
      <c r="A1412" t="s">
        <v>8</v>
      </c>
      <c r="B1412" t="s">
        <v>47</v>
      </c>
      <c r="C1412" t="s">
        <v>9</v>
      </c>
      <c r="D1412" t="s">
        <v>11</v>
      </c>
      <c r="E1412" t="s">
        <v>12</v>
      </c>
      <c r="F1412">
        <v>2021</v>
      </c>
      <c r="G1412" t="s">
        <v>18</v>
      </c>
      <c r="H1412" s="83" t="e">
        <v>#N/A</v>
      </c>
      <c r="J1412" s="45"/>
    </row>
    <row r="1413" spans="1:10" ht="14.5" x14ac:dyDescent="0.35">
      <c r="A1413" t="s">
        <v>8</v>
      </c>
      <c r="B1413" t="s">
        <v>47</v>
      </c>
      <c r="C1413" t="s">
        <v>14</v>
      </c>
      <c r="D1413" t="s">
        <v>11</v>
      </c>
      <c r="E1413" t="s">
        <v>12</v>
      </c>
      <c r="F1413">
        <v>2021</v>
      </c>
      <c r="G1413" t="s">
        <v>18</v>
      </c>
      <c r="H1413" s="83" t="e">
        <v>#N/A</v>
      </c>
      <c r="J1413" s="45"/>
    </row>
    <row r="1414" spans="1:10" ht="14.5" x14ac:dyDescent="0.35">
      <c r="A1414" t="s">
        <v>8</v>
      </c>
      <c r="B1414" t="s">
        <v>47</v>
      </c>
      <c r="C1414" t="s">
        <v>15</v>
      </c>
      <c r="D1414" t="s">
        <v>11</v>
      </c>
      <c r="E1414" t="s">
        <v>12</v>
      </c>
      <c r="F1414">
        <v>2021</v>
      </c>
      <c r="G1414" t="s">
        <v>18</v>
      </c>
      <c r="H1414" s="83">
        <v>0.23</v>
      </c>
      <c r="J1414" s="45"/>
    </row>
    <row r="1415" spans="1:10" ht="14.5" x14ac:dyDescent="0.35">
      <c r="A1415" t="s">
        <v>45</v>
      </c>
      <c r="B1415" t="s">
        <v>10</v>
      </c>
      <c r="C1415" t="s">
        <v>9</v>
      </c>
      <c r="D1415" t="s">
        <v>11</v>
      </c>
      <c r="E1415" t="s">
        <v>12</v>
      </c>
      <c r="F1415">
        <v>2021</v>
      </c>
      <c r="G1415" t="s">
        <v>18</v>
      </c>
      <c r="H1415" s="83">
        <v>0.25</v>
      </c>
      <c r="J1415" s="45"/>
    </row>
    <row r="1416" spans="1:10" ht="14.5" x14ac:dyDescent="0.35">
      <c r="A1416" t="s">
        <v>45</v>
      </c>
      <c r="B1416" t="s">
        <v>10</v>
      </c>
      <c r="C1416" t="s">
        <v>14</v>
      </c>
      <c r="D1416" t="s">
        <v>11</v>
      </c>
      <c r="E1416" t="s">
        <v>12</v>
      </c>
      <c r="F1416">
        <v>2021</v>
      </c>
      <c r="G1416" t="s">
        <v>18</v>
      </c>
      <c r="H1416" s="83">
        <v>0.32</v>
      </c>
      <c r="J1416" s="45"/>
    </row>
    <row r="1417" spans="1:10" ht="14.5" x14ac:dyDescent="0.35">
      <c r="A1417" t="s">
        <v>45</v>
      </c>
      <c r="B1417" t="s">
        <v>10</v>
      </c>
      <c r="C1417" t="s">
        <v>15</v>
      </c>
      <c r="D1417" t="s">
        <v>11</v>
      </c>
      <c r="E1417" t="s">
        <v>12</v>
      </c>
      <c r="F1417">
        <v>2021</v>
      </c>
      <c r="G1417" t="s">
        <v>18</v>
      </c>
      <c r="H1417" s="83">
        <v>0.24</v>
      </c>
      <c r="J1417" s="45"/>
    </row>
    <row r="1418" spans="1:10" ht="14.5" x14ac:dyDescent="0.35">
      <c r="A1418" t="s">
        <v>45</v>
      </c>
      <c r="B1418" t="s">
        <v>46</v>
      </c>
      <c r="C1418" t="s">
        <v>9</v>
      </c>
      <c r="D1418" t="s">
        <v>11</v>
      </c>
      <c r="E1418" t="s">
        <v>12</v>
      </c>
      <c r="F1418">
        <v>2021</v>
      </c>
      <c r="G1418" t="s">
        <v>18</v>
      </c>
      <c r="H1418" s="83" t="e">
        <v>#N/A</v>
      </c>
      <c r="J1418" s="45"/>
    </row>
    <row r="1419" spans="1:10" ht="14.5" x14ac:dyDescent="0.35">
      <c r="A1419" t="s">
        <v>45</v>
      </c>
      <c r="B1419" t="s">
        <v>46</v>
      </c>
      <c r="C1419" t="s">
        <v>14</v>
      </c>
      <c r="D1419" t="s">
        <v>11</v>
      </c>
      <c r="E1419" t="s">
        <v>12</v>
      </c>
      <c r="F1419">
        <v>2021</v>
      </c>
      <c r="G1419" t="s">
        <v>18</v>
      </c>
      <c r="H1419" s="83" t="e">
        <v>#N/A</v>
      </c>
      <c r="J1419" s="45"/>
    </row>
    <row r="1420" spans="1:10" ht="14.5" x14ac:dyDescent="0.35">
      <c r="A1420" t="s">
        <v>45</v>
      </c>
      <c r="B1420" t="s">
        <v>46</v>
      </c>
      <c r="C1420" t="s">
        <v>15</v>
      </c>
      <c r="D1420" t="s">
        <v>11</v>
      </c>
      <c r="E1420" t="s">
        <v>12</v>
      </c>
      <c r="F1420">
        <v>2021</v>
      </c>
      <c r="G1420" t="s">
        <v>18</v>
      </c>
      <c r="H1420" s="83">
        <v>0.3</v>
      </c>
      <c r="J1420" s="45"/>
    </row>
    <row r="1421" spans="1:10" ht="14.5" x14ac:dyDescent="0.35">
      <c r="A1421" t="s">
        <v>45</v>
      </c>
      <c r="B1421" t="s">
        <v>47</v>
      </c>
      <c r="C1421" t="s">
        <v>9</v>
      </c>
      <c r="D1421" t="s">
        <v>11</v>
      </c>
      <c r="E1421" t="s">
        <v>12</v>
      </c>
      <c r="F1421">
        <v>2021</v>
      </c>
      <c r="G1421" t="s">
        <v>18</v>
      </c>
      <c r="H1421" s="83" t="e">
        <v>#N/A</v>
      </c>
      <c r="J1421" s="45"/>
    </row>
    <row r="1422" spans="1:10" ht="14.5" x14ac:dyDescent="0.35">
      <c r="A1422" t="s">
        <v>45</v>
      </c>
      <c r="B1422" t="s">
        <v>47</v>
      </c>
      <c r="C1422" t="s">
        <v>14</v>
      </c>
      <c r="D1422" t="s">
        <v>11</v>
      </c>
      <c r="E1422" t="s">
        <v>12</v>
      </c>
      <c r="F1422">
        <v>2021</v>
      </c>
      <c r="G1422" t="s">
        <v>18</v>
      </c>
      <c r="H1422" s="83" t="e">
        <v>#N/A</v>
      </c>
      <c r="J1422" s="45"/>
    </row>
    <row r="1423" spans="1:10" ht="14.5" x14ac:dyDescent="0.35">
      <c r="A1423" t="s">
        <v>45</v>
      </c>
      <c r="B1423" t="s">
        <v>47</v>
      </c>
      <c r="C1423" t="s">
        <v>15</v>
      </c>
      <c r="D1423" t="s">
        <v>11</v>
      </c>
      <c r="E1423" t="s">
        <v>12</v>
      </c>
      <c r="F1423">
        <v>2021</v>
      </c>
      <c r="G1423" t="s">
        <v>18</v>
      </c>
      <c r="H1423" s="83">
        <v>0.21</v>
      </c>
      <c r="J1423" s="45"/>
    </row>
    <row r="1424" spans="1:10" ht="14.5" x14ac:dyDescent="0.35">
      <c r="A1424" t="s">
        <v>16</v>
      </c>
      <c r="B1424" t="s">
        <v>10</v>
      </c>
      <c r="C1424" t="s">
        <v>9</v>
      </c>
      <c r="D1424" t="s">
        <v>11</v>
      </c>
      <c r="E1424" t="s">
        <v>12</v>
      </c>
      <c r="F1424">
        <v>2021</v>
      </c>
      <c r="G1424" t="s">
        <v>18</v>
      </c>
      <c r="H1424" s="83">
        <v>0.54</v>
      </c>
      <c r="J1424" s="45"/>
    </row>
    <row r="1425" spans="1:10" ht="14.5" x14ac:dyDescent="0.35">
      <c r="A1425" t="s">
        <v>16</v>
      </c>
      <c r="B1425" t="s">
        <v>10</v>
      </c>
      <c r="C1425" t="s">
        <v>14</v>
      </c>
      <c r="D1425" t="s">
        <v>11</v>
      </c>
      <c r="E1425" t="s">
        <v>12</v>
      </c>
      <c r="F1425">
        <v>2021</v>
      </c>
      <c r="G1425" t="s">
        <v>18</v>
      </c>
      <c r="H1425" s="83">
        <v>0.73</v>
      </c>
      <c r="J1425" s="45"/>
    </row>
    <row r="1426" spans="1:10" ht="14.5" x14ac:dyDescent="0.35">
      <c r="A1426" t="s">
        <v>16</v>
      </c>
      <c r="B1426" t="s">
        <v>10</v>
      </c>
      <c r="C1426" t="s">
        <v>15</v>
      </c>
      <c r="D1426" t="s">
        <v>11</v>
      </c>
      <c r="E1426" t="s">
        <v>12</v>
      </c>
      <c r="F1426">
        <v>2021</v>
      </c>
      <c r="G1426" t="s">
        <v>18</v>
      </c>
      <c r="H1426" s="83">
        <v>0.38</v>
      </c>
      <c r="J1426" s="45"/>
    </row>
    <row r="1427" spans="1:10" ht="14.5" x14ac:dyDescent="0.35">
      <c r="A1427" t="s">
        <v>49</v>
      </c>
      <c r="B1427" t="s">
        <v>10</v>
      </c>
      <c r="C1427" t="s">
        <v>9</v>
      </c>
      <c r="D1427" t="s">
        <v>11</v>
      </c>
      <c r="E1427" t="s">
        <v>12</v>
      </c>
      <c r="F1427">
        <v>2021</v>
      </c>
      <c r="G1427" t="s">
        <v>18</v>
      </c>
      <c r="H1427" s="83">
        <v>0.28999999999999998</v>
      </c>
      <c r="J1427" s="45"/>
    </row>
    <row r="1428" spans="1:10" ht="14.5" x14ac:dyDescent="0.35">
      <c r="A1428" t="s">
        <v>49</v>
      </c>
      <c r="B1428" t="s">
        <v>10</v>
      </c>
      <c r="C1428" t="s">
        <v>14</v>
      </c>
      <c r="D1428" t="s">
        <v>11</v>
      </c>
      <c r="E1428" t="s">
        <v>12</v>
      </c>
      <c r="F1428">
        <v>2021</v>
      </c>
      <c r="G1428" t="s">
        <v>18</v>
      </c>
      <c r="H1428" s="83">
        <v>0.15</v>
      </c>
      <c r="J1428" s="45"/>
    </row>
    <row r="1429" spans="1:10" ht="14.5" x14ac:dyDescent="0.35">
      <c r="A1429" t="s">
        <v>49</v>
      </c>
      <c r="B1429" t="s">
        <v>10</v>
      </c>
      <c r="C1429" t="s">
        <v>15</v>
      </c>
      <c r="D1429" t="s">
        <v>11</v>
      </c>
      <c r="E1429" t="s">
        <v>12</v>
      </c>
      <c r="F1429">
        <v>2021</v>
      </c>
      <c r="G1429" t="s">
        <v>18</v>
      </c>
      <c r="H1429" s="83">
        <v>0.32</v>
      </c>
      <c r="J1429" s="45"/>
    </row>
    <row r="1430" spans="1:10" ht="14.5" x14ac:dyDescent="0.35">
      <c r="A1430" t="s">
        <v>54</v>
      </c>
      <c r="B1430" t="s">
        <v>10</v>
      </c>
      <c r="C1430" t="s">
        <v>14</v>
      </c>
      <c r="D1430" t="s">
        <v>11</v>
      </c>
      <c r="E1430" t="s">
        <v>12</v>
      </c>
      <c r="F1430">
        <v>2021</v>
      </c>
      <c r="G1430" t="s">
        <v>18</v>
      </c>
      <c r="H1430" s="83">
        <v>0.37</v>
      </c>
      <c r="J1430" s="45"/>
    </row>
    <row r="1431" spans="1:10" ht="14.5" x14ac:dyDescent="0.35">
      <c r="A1431" t="s">
        <v>54</v>
      </c>
      <c r="B1431" t="s">
        <v>10</v>
      </c>
      <c r="C1431" t="s">
        <v>15</v>
      </c>
      <c r="D1431" t="s">
        <v>11</v>
      </c>
      <c r="E1431" t="s">
        <v>12</v>
      </c>
      <c r="F1431">
        <v>2021</v>
      </c>
      <c r="G1431" t="s">
        <v>18</v>
      </c>
      <c r="H1431" s="83">
        <v>0.26</v>
      </c>
      <c r="J1431" s="45"/>
    </row>
    <row r="1432" spans="1:10" ht="14.5" x14ac:dyDescent="0.35">
      <c r="A1432" t="s">
        <v>8</v>
      </c>
      <c r="B1432" t="s">
        <v>10</v>
      </c>
      <c r="C1432" t="s">
        <v>9</v>
      </c>
      <c r="D1432" t="s">
        <v>33</v>
      </c>
      <c r="E1432" t="s">
        <v>12</v>
      </c>
      <c r="F1432">
        <v>2021</v>
      </c>
      <c r="G1432" t="s">
        <v>18</v>
      </c>
      <c r="H1432" s="83">
        <v>0.05</v>
      </c>
      <c r="J1432" s="45"/>
    </row>
    <row r="1433" spans="1:10" ht="14.5" x14ac:dyDescent="0.35">
      <c r="A1433" t="s">
        <v>8</v>
      </c>
      <c r="B1433" t="s">
        <v>10</v>
      </c>
      <c r="C1433" t="s">
        <v>14</v>
      </c>
      <c r="D1433" t="s">
        <v>33</v>
      </c>
      <c r="E1433" t="s">
        <v>12</v>
      </c>
      <c r="F1433">
        <v>2021</v>
      </c>
      <c r="G1433" t="s">
        <v>18</v>
      </c>
      <c r="H1433" s="83">
        <v>-0.05</v>
      </c>
      <c r="J1433" s="45"/>
    </row>
    <row r="1434" spans="1:10" ht="14.5" x14ac:dyDescent="0.35">
      <c r="A1434" t="s">
        <v>8</v>
      </c>
      <c r="B1434" t="s">
        <v>10</v>
      </c>
      <c r="C1434" t="s">
        <v>15</v>
      </c>
      <c r="D1434" t="s">
        <v>33</v>
      </c>
      <c r="E1434" t="s">
        <v>12</v>
      </c>
      <c r="F1434">
        <v>2021</v>
      </c>
      <c r="G1434" t="s">
        <v>18</v>
      </c>
      <c r="H1434" s="83">
        <v>0.08</v>
      </c>
      <c r="J1434" s="45"/>
    </row>
    <row r="1435" spans="1:10" ht="14.5" x14ac:dyDescent="0.35">
      <c r="A1435" t="s">
        <v>8</v>
      </c>
      <c r="B1435" t="s">
        <v>46</v>
      </c>
      <c r="C1435" t="s">
        <v>9</v>
      </c>
      <c r="D1435" t="s">
        <v>33</v>
      </c>
      <c r="E1435" t="s">
        <v>12</v>
      </c>
      <c r="F1435">
        <v>2021</v>
      </c>
      <c r="G1435" t="s">
        <v>18</v>
      </c>
      <c r="H1435" s="83">
        <v>0.12</v>
      </c>
      <c r="J1435" s="45"/>
    </row>
    <row r="1436" spans="1:10" ht="14.5" x14ac:dyDescent="0.35">
      <c r="A1436" t="s">
        <v>8</v>
      </c>
      <c r="B1436" t="s">
        <v>46</v>
      </c>
      <c r="C1436" t="s">
        <v>14</v>
      </c>
      <c r="D1436" t="s">
        <v>33</v>
      </c>
      <c r="E1436" t="s">
        <v>12</v>
      </c>
      <c r="F1436">
        <v>2021</v>
      </c>
      <c r="G1436" t="s">
        <v>18</v>
      </c>
      <c r="H1436" s="83">
        <v>0.05</v>
      </c>
      <c r="J1436" s="45"/>
    </row>
    <row r="1437" spans="1:10" ht="14.5" x14ac:dyDescent="0.35">
      <c r="A1437" t="s">
        <v>8</v>
      </c>
      <c r="B1437" t="s">
        <v>46</v>
      </c>
      <c r="C1437" t="s">
        <v>15</v>
      </c>
      <c r="D1437" t="s">
        <v>33</v>
      </c>
      <c r="E1437" t="s">
        <v>12</v>
      </c>
      <c r="F1437">
        <v>2021</v>
      </c>
      <c r="G1437" t="s">
        <v>18</v>
      </c>
      <c r="H1437" s="83">
        <v>0.17</v>
      </c>
      <c r="J1437" s="45"/>
    </row>
    <row r="1438" spans="1:10" ht="14.5" x14ac:dyDescent="0.35">
      <c r="A1438" t="s">
        <v>8</v>
      </c>
      <c r="B1438" t="s">
        <v>47</v>
      </c>
      <c r="C1438" t="s">
        <v>9</v>
      </c>
      <c r="D1438" t="s">
        <v>33</v>
      </c>
      <c r="E1438" t="s">
        <v>12</v>
      </c>
      <c r="F1438">
        <v>2021</v>
      </c>
      <c r="G1438" t="s">
        <v>18</v>
      </c>
      <c r="H1438" s="83">
        <v>0.04</v>
      </c>
      <c r="J1438" s="45"/>
    </row>
    <row r="1439" spans="1:10" ht="14.5" x14ac:dyDescent="0.35">
      <c r="A1439" t="s">
        <v>8</v>
      </c>
      <c r="B1439" t="s">
        <v>47</v>
      </c>
      <c r="C1439" t="s">
        <v>14</v>
      </c>
      <c r="D1439" t="s">
        <v>33</v>
      </c>
      <c r="E1439" t="s">
        <v>12</v>
      </c>
      <c r="F1439">
        <v>2021</v>
      </c>
      <c r="G1439" t="s">
        <v>18</v>
      </c>
      <c r="H1439" s="83">
        <v>-0.11</v>
      </c>
      <c r="J1439" s="45"/>
    </row>
    <row r="1440" spans="1:10" ht="14.5" x14ac:dyDescent="0.35">
      <c r="A1440" t="s">
        <v>8</v>
      </c>
      <c r="B1440" t="s">
        <v>47</v>
      </c>
      <c r="C1440" t="s">
        <v>15</v>
      </c>
      <c r="D1440" t="s">
        <v>33</v>
      </c>
      <c r="E1440" t="s">
        <v>12</v>
      </c>
      <c r="F1440">
        <v>2021</v>
      </c>
      <c r="G1440" t="s">
        <v>18</v>
      </c>
      <c r="H1440" s="83">
        <v>7.0000000000000007E-2</v>
      </c>
      <c r="J1440" s="45"/>
    </row>
    <row r="1441" spans="1:10" ht="14.5" x14ac:dyDescent="0.35">
      <c r="A1441" t="s">
        <v>45</v>
      </c>
      <c r="B1441" t="s">
        <v>10</v>
      </c>
      <c r="C1441" t="s">
        <v>9</v>
      </c>
      <c r="D1441" t="s">
        <v>33</v>
      </c>
      <c r="E1441" t="s">
        <v>12</v>
      </c>
      <c r="F1441">
        <v>2021</v>
      </c>
      <c r="G1441" t="s">
        <v>18</v>
      </c>
      <c r="H1441" s="83">
        <v>0.08</v>
      </c>
      <c r="J1441" s="45"/>
    </row>
    <row r="1442" spans="1:10" ht="14.5" x14ac:dyDescent="0.35">
      <c r="A1442" t="s">
        <v>45</v>
      </c>
      <c r="B1442" t="s">
        <v>10</v>
      </c>
      <c r="C1442" t="s">
        <v>14</v>
      </c>
      <c r="D1442" t="s">
        <v>33</v>
      </c>
      <c r="E1442" t="s">
        <v>12</v>
      </c>
      <c r="F1442">
        <v>2021</v>
      </c>
      <c r="G1442" t="s">
        <v>18</v>
      </c>
      <c r="H1442" s="83">
        <v>-0.04</v>
      </c>
      <c r="J1442" s="45"/>
    </row>
    <row r="1443" spans="1:10" ht="14.5" x14ac:dyDescent="0.35">
      <c r="A1443" t="s">
        <v>45</v>
      </c>
      <c r="B1443" t="s">
        <v>10</v>
      </c>
      <c r="C1443" t="s">
        <v>15</v>
      </c>
      <c r="D1443" t="s">
        <v>33</v>
      </c>
      <c r="E1443" t="s">
        <v>12</v>
      </c>
      <c r="F1443">
        <v>2021</v>
      </c>
      <c r="G1443" t="s">
        <v>18</v>
      </c>
      <c r="H1443" s="83">
        <v>0.11</v>
      </c>
      <c r="J1443" s="45"/>
    </row>
    <row r="1444" spans="1:10" ht="14.5" x14ac:dyDescent="0.35">
      <c r="A1444" t="s">
        <v>45</v>
      </c>
      <c r="B1444" t="s">
        <v>46</v>
      </c>
      <c r="C1444" t="s">
        <v>9</v>
      </c>
      <c r="D1444" t="s">
        <v>33</v>
      </c>
      <c r="E1444" t="s">
        <v>12</v>
      </c>
      <c r="F1444">
        <v>2021</v>
      </c>
      <c r="G1444" t="s">
        <v>18</v>
      </c>
      <c r="H1444" s="83">
        <v>0.11</v>
      </c>
      <c r="J1444" s="45"/>
    </row>
    <row r="1445" spans="1:10" ht="14.5" x14ac:dyDescent="0.35">
      <c r="A1445" t="s">
        <v>45</v>
      </c>
      <c r="B1445" t="s">
        <v>46</v>
      </c>
      <c r="C1445" t="s">
        <v>14</v>
      </c>
      <c r="D1445" t="s">
        <v>33</v>
      </c>
      <c r="E1445" t="s">
        <v>12</v>
      </c>
      <c r="F1445">
        <v>2021</v>
      </c>
      <c r="G1445" t="s">
        <v>18</v>
      </c>
      <c r="H1445" s="83">
        <v>0.02</v>
      </c>
      <c r="J1445" s="45"/>
    </row>
    <row r="1446" spans="1:10" ht="14.5" x14ac:dyDescent="0.35">
      <c r="A1446" t="s">
        <v>45</v>
      </c>
      <c r="B1446" t="s">
        <v>46</v>
      </c>
      <c r="C1446" t="s">
        <v>15</v>
      </c>
      <c r="D1446" t="s">
        <v>33</v>
      </c>
      <c r="E1446" t="s">
        <v>12</v>
      </c>
      <c r="F1446">
        <v>2021</v>
      </c>
      <c r="G1446" t="s">
        <v>18</v>
      </c>
      <c r="H1446" s="83">
        <v>0.16</v>
      </c>
      <c r="J1446" s="45"/>
    </row>
    <row r="1447" spans="1:10" ht="14.5" x14ac:dyDescent="0.35">
      <c r="A1447" t="s">
        <v>45</v>
      </c>
      <c r="B1447" t="s">
        <v>47</v>
      </c>
      <c r="C1447" t="s">
        <v>9</v>
      </c>
      <c r="D1447" t="s">
        <v>33</v>
      </c>
      <c r="E1447" t="s">
        <v>12</v>
      </c>
      <c r="F1447">
        <v>2021</v>
      </c>
      <c r="G1447" t="s">
        <v>18</v>
      </c>
      <c r="H1447" s="83">
        <v>0.06</v>
      </c>
      <c r="J1447" s="45"/>
    </row>
    <row r="1448" spans="1:10" ht="14.5" x14ac:dyDescent="0.35">
      <c r="A1448" t="s">
        <v>45</v>
      </c>
      <c r="B1448" t="s">
        <v>47</v>
      </c>
      <c r="C1448" t="s">
        <v>14</v>
      </c>
      <c r="D1448" t="s">
        <v>33</v>
      </c>
      <c r="E1448" t="s">
        <v>12</v>
      </c>
      <c r="F1448">
        <v>2021</v>
      </c>
      <c r="G1448" t="s">
        <v>18</v>
      </c>
      <c r="H1448" s="83">
        <v>-0.11</v>
      </c>
      <c r="J1448" s="45"/>
    </row>
    <row r="1449" spans="1:10" ht="14.5" x14ac:dyDescent="0.35">
      <c r="A1449" t="s">
        <v>45</v>
      </c>
      <c r="B1449" t="s">
        <v>47</v>
      </c>
      <c r="C1449" t="s">
        <v>15</v>
      </c>
      <c r="D1449" t="s">
        <v>33</v>
      </c>
      <c r="E1449" t="s">
        <v>12</v>
      </c>
      <c r="F1449">
        <v>2021</v>
      </c>
      <c r="G1449" t="s">
        <v>18</v>
      </c>
      <c r="H1449" s="83">
        <v>0.1</v>
      </c>
      <c r="J1449" s="45"/>
    </row>
    <row r="1450" spans="1:10" ht="14.5" x14ac:dyDescent="0.35">
      <c r="A1450" t="s">
        <v>16</v>
      </c>
      <c r="B1450" t="s">
        <v>10</v>
      </c>
      <c r="C1450" t="s">
        <v>9</v>
      </c>
      <c r="D1450" t="s">
        <v>33</v>
      </c>
      <c r="E1450" t="s">
        <v>12</v>
      </c>
      <c r="F1450">
        <v>2021</v>
      </c>
      <c r="G1450" t="s">
        <v>18</v>
      </c>
      <c r="H1450" s="83">
        <v>0.66</v>
      </c>
      <c r="J1450" s="45"/>
    </row>
    <row r="1451" spans="1:10" ht="14.5" x14ac:dyDescent="0.35">
      <c r="A1451" t="s">
        <v>16</v>
      </c>
      <c r="B1451" t="s">
        <v>10</v>
      </c>
      <c r="C1451" t="s">
        <v>14</v>
      </c>
      <c r="D1451" t="s">
        <v>33</v>
      </c>
      <c r="E1451" t="s">
        <v>12</v>
      </c>
      <c r="F1451">
        <v>2021</v>
      </c>
      <c r="G1451" t="s">
        <v>18</v>
      </c>
      <c r="H1451" s="83">
        <v>0.8</v>
      </c>
      <c r="J1451" s="45"/>
    </row>
    <row r="1452" spans="1:10" ht="14.5" x14ac:dyDescent="0.35">
      <c r="A1452" t="s">
        <v>16</v>
      </c>
      <c r="B1452" t="s">
        <v>10</v>
      </c>
      <c r="C1452" t="s">
        <v>15</v>
      </c>
      <c r="D1452" t="s">
        <v>33</v>
      </c>
      <c r="E1452" t="s">
        <v>12</v>
      </c>
      <c r="F1452">
        <v>2021</v>
      </c>
      <c r="G1452" t="s">
        <v>18</v>
      </c>
      <c r="H1452" s="83">
        <v>0.52</v>
      </c>
      <c r="J1452" s="45"/>
    </row>
    <row r="1453" spans="1:10" ht="14.5" x14ac:dyDescent="0.35">
      <c r="A1453" t="s">
        <v>49</v>
      </c>
      <c r="B1453" t="s">
        <v>10</v>
      </c>
      <c r="C1453" t="s">
        <v>9</v>
      </c>
      <c r="D1453" t="s">
        <v>33</v>
      </c>
      <c r="E1453" t="s">
        <v>12</v>
      </c>
      <c r="F1453">
        <v>2021</v>
      </c>
      <c r="G1453" t="s">
        <v>18</v>
      </c>
      <c r="H1453" s="83">
        <v>7.0000000000000007E-2</v>
      </c>
      <c r="J1453" s="45"/>
    </row>
    <row r="1454" spans="1:10" ht="14.5" x14ac:dyDescent="0.35">
      <c r="A1454" t="s">
        <v>49</v>
      </c>
      <c r="B1454" t="s">
        <v>10</v>
      </c>
      <c r="C1454" t="s">
        <v>14</v>
      </c>
      <c r="D1454" t="s">
        <v>33</v>
      </c>
      <c r="E1454" t="s">
        <v>12</v>
      </c>
      <c r="F1454">
        <v>2021</v>
      </c>
      <c r="G1454" t="s">
        <v>18</v>
      </c>
      <c r="H1454" s="83">
        <v>7.0000000000000007E-2</v>
      </c>
      <c r="J1454" s="45"/>
    </row>
    <row r="1455" spans="1:10" ht="14.5" x14ac:dyDescent="0.35">
      <c r="A1455" t="s">
        <v>49</v>
      </c>
      <c r="B1455" t="s">
        <v>10</v>
      </c>
      <c r="C1455" t="s">
        <v>15</v>
      </c>
      <c r="D1455" t="s">
        <v>33</v>
      </c>
      <c r="E1455" t="s">
        <v>12</v>
      </c>
      <c r="F1455">
        <v>2021</v>
      </c>
      <c r="G1455" t="s">
        <v>18</v>
      </c>
      <c r="H1455" s="83">
        <v>7.0000000000000007E-2</v>
      </c>
      <c r="J1455" s="45"/>
    </row>
    <row r="1456" spans="1:10" ht="14.5" x14ac:dyDescent="0.35">
      <c r="A1456" t="s">
        <v>54</v>
      </c>
      <c r="B1456" t="s">
        <v>10</v>
      </c>
      <c r="C1456" t="s">
        <v>14</v>
      </c>
      <c r="D1456" t="s">
        <v>33</v>
      </c>
      <c r="E1456" t="s">
        <v>12</v>
      </c>
      <c r="F1456">
        <v>2021</v>
      </c>
      <c r="G1456" t="s">
        <v>18</v>
      </c>
      <c r="H1456" s="83">
        <v>0.14000000000000001</v>
      </c>
      <c r="J1456" s="45"/>
    </row>
    <row r="1457" spans="1:10" ht="14.5" x14ac:dyDescent="0.35">
      <c r="A1457" t="s">
        <v>54</v>
      </c>
      <c r="B1457" t="s">
        <v>10</v>
      </c>
      <c r="C1457" t="s">
        <v>15</v>
      </c>
      <c r="D1457" t="s">
        <v>33</v>
      </c>
      <c r="E1457" t="s">
        <v>12</v>
      </c>
      <c r="F1457">
        <v>2021</v>
      </c>
      <c r="G1457" t="s">
        <v>18</v>
      </c>
      <c r="H1457" s="83">
        <v>0.13</v>
      </c>
      <c r="J1457" s="45"/>
    </row>
    <row r="1458" spans="1:10" ht="14.5" x14ac:dyDescent="0.35">
      <c r="A1458" t="s">
        <v>8</v>
      </c>
      <c r="B1458" t="s">
        <v>10</v>
      </c>
      <c r="C1458" t="s">
        <v>9</v>
      </c>
      <c r="D1458" t="s">
        <v>11</v>
      </c>
      <c r="E1458" t="s">
        <v>12</v>
      </c>
      <c r="F1458">
        <v>2021</v>
      </c>
      <c r="G1458" t="s">
        <v>22</v>
      </c>
      <c r="H1458" s="83">
        <v>0.49</v>
      </c>
      <c r="J1458" s="45"/>
    </row>
    <row r="1459" spans="1:10" ht="14.5" x14ac:dyDescent="0.35">
      <c r="A1459" t="s">
        <v>8</v>
      </c>
      <c r="B1459" t="s">
        <v>10</v>
      </c>
      <c r="C1459" t="s">
        <v>14</v>
      </c>
      <c r="D1459" t="s">
        <v>11</v>
      </c>
      <c r="E1459" t="s">
        <v>12</v>
      </c>
      <c r="F1459">
        <v>2021</v>
      </c>
      <c r="G1459" t="s">
        <v>22</v>
      </c>
      <c r="H1459" s="83">
        <v>0.92</v>
      </c>
      <c r="J1459" s="45"/>
    </row>
    <row r="1460" spans="1:10" ht="14.5" x14ac:dyDescent="0.35">
      <c r="A1460" t="s">
        <v>8</v>
      </c>
      <c r="B1460" t="s">
        <v>10</v>
      </c>
      <c r="C1460" t="s">
        <v>15</v>
      </c>
      <c r="D1460" t="s">
        <v>11</v>
      </c>
      <c r="E1460" t="s">
        <v>12</v>
      </c>
      <c r="F1460">
        <v>2021</v>
      </c>
      <c r="G1460" t="s">
        <v>22</v>
      </c>
      <c r="H1460" s="83">
        <v>0.42</v>
      </c>
      <c r="J1460" s="45"/>
    </row>
    <row r="1461" spans="1:10" ht="14.5" x14ac:dyDescent="0.35">
      <c r="A1461" t="s">
        <v>8</v>
      </c>
      <c r="B1461" t="s">
        <v>46</v>
      </c>
      <c r="C1461" t="s">
        <v>9</v>
      </c>
      <c r="D1461" t="s">
        <v>11</v>
      </c>
      <c r="E1461" t="s">
        <v>12</v>
      </c>
      <c r="F1461">
        <v>2021</v>
      </c>
      <c r="G1461" t="s">
        <v>22</v>
      </c>
      <c r="H1461" s="83" t="e">
        <v>#N/A</v>
      </c>
      <c r="J1461" s="45"/>
    </row>
    <row r="1462" spans="1:10" ht="14.5" x14ac:dyDescent="0.35">
      <c r="A1462" t="s">
        <v>8</v>
      </c>
      <c r="B1462" t="s">
        <v>46</v>
      </c>
      <c r="C1462" t="s">
        <v>14</v>
      </c>
      <c r="D1462" t="s">
        <v>11</v>
      </c>
      <c r="E1462" t="s">
        <v>12</v>
      </c>
      <c r="F1462">
        <v>2021</v>
      </c>
      <c r="G1462" t="s">
        <v>22</v>
      </c>
      <c r="H1462" s="83" t="e">
        <v>#N/A</v>
      </c>
      <c r="J1462" s="45"/>
    </row>
    <row r="1463" spans="1:10" ht="14.5" x14ac:dyDescent="0.35">
      <c r="A1463" t="s">
        <v>8</v>
      </c>
      <c r="B1463" t="s">
        <v>46</v>
      </c>
      <c r="C1463" t="s">
        <v>15</v>
      </c>
      <c r="D1463" t="s">
        <v>11</v>
      </c>
      <c r="E1463" t="s">
        <v>12</v>
      </c>
      <c r="F1463">
        <v>2021</v>
      </c>
      <c r="G1463" t="s">
        <v>22</v>
      </c>
      <c r="H1463" s="83">
        <v>0.56000000000000005</v>
      </c>
      <c r="J1463" s="45"/>
    </row>
    <row r="1464" spans="1:10" ht="14.5" x14ac:dyDescent="0.35">
      <c r="A1464" t="s">
        <v>8</v>
      </c>
      <c r="B1464" t="s">
        <v>47</v>
      </c>
      <c r="C1464" t="s">
        <v>9</v>
      </c>
      <c r="D1464" t="s">
        <v>11</v>
      </c>
      <c r="E1464" t="s">
        <v>12</v>
      </c>
      <c r="F1464">
        <v>2021</v>
      </c>
      <c r="G1464" t="s">
        <v>22</v>
      </c>
      <c r="H1464" s="83" t="e">
        <v>#N/A</v>
      </c>
      <c r="J1464" s="45"/>
    </row>
    <row r="1465" spans="1:10" ht="14.5" x14ac:dyDescent="0.35">
      <c r="A1465" t="s">
        <v>8</v>
      </c>
      <c r="B1465" t="s">
        <v>47</v>
      </c>
      <c r="C1465" t="s">
        <v>14</v>
      </c>
      <c r="D1465" t="s">
        <v>11</v>
      </c>
      <c r="E1465" t="s">
        <v>12</v>
      </c>
      <c r="F1465">
        <v>2021</v>
      </c>
      <c r="G1465" t="s">
        <v>22</v>
      </c>
      <c r="H1465" s="83" t="e">
        <v>#N/A</v>
      </c>
      <c r="J1465" s="45"/>
    </row>
    <row r="1466" spans="1:10" ht="14.5" x14ac:dyDescent="0.35">
      <c r="A1466" t="s">
        <v>8</v>
      </c>
      <c r="B1466" t="s">
        <v>47</v>
      </c>
      <c r="C1466" t="s">
        <v>15</v>
      </c>
      <c r="D1466" t="s">
        <v>11</v>
      </c>
      <c r="E1466" t="s">
        <v>12</v>
      </c>
      <c r="F1466">
        <v>2021</v>
      </c>
      <c r="G1466" t="s">
        <v>22</v>
      </c>
      <c r="H1466" s="83">
        <v>0.39</v>
      </c>
      <c r="J1466" s="45"/>
    </row>
    <row r="1467" spans="1:10" ht="14.5" x14ac:dyDescent="0.35">
      <c r="A1467" t="s">
        <v>45</v>
      </c>
      <c r="B1467" t="s">
        <v>10</v>
      </c>
      <c r="C1467" t="s">
        <v>9</v>
      </c>
      <c r="D1467" t="s">
        <v>11</v>
      </c>
      <c r="E1467" t="s">
        <v>12</v>
      </c>
      <c r="F1467">
        <v>2021</v>
      </c>
      <c r="G1467" t="s">
        <v>22</v>
      </c>
      <c r="H1467" s="83">
        <v>0.89</v>
      </c>
      <c r="J1467" s="45"/>
    </row>
    <row r="1468" spans="1:10" ht="14.5" x14ac:dyDescent="0.35">
      <c r="A1468" t="s">
        <v>45</v>
      </c>
      <c r="B1468" t="s">
        <v>10</v>
      </c>
      <c r="C1468" t="s">
        <v>14</v>
      </c>
      <c r="D1468" t="s">
        <v>11</v>
      </c>
      <c r="E1468" t="s">
        <v>12</v>
      </c>
      <c r="F1468">
        <v>2021</v>
      </c>
      <c r="G1468" t="s">
        <v>22</v>
      </c>
      <c r="H1468" s="83">
        <v>3.6</v>
      </c>
      <c r="J1468" s="45"/>
    </row>
    <row r="1469" spans="1:10" ht="14.5" x14ac:dyDescent="0.35">
      <c r="A1469" t="s">
        <v>45</v>
      </c>
      <c r="B1469" t="s">
        <v>10</v>
      </c>
      <c r="C1469" t="s">
        <v>15</v>
      </c>
      <c r="D1469" t="s">
        <v>11</v>
      </c>
      <c r="E1469" t="s">
        <v>12</v>
      </c>
      <c r="F1469">
        <v>2021</v>
      </c>
      <c r="G1469" t="s">
        <v>22</v>
      </c>
      <c r="H1469" s="83">
        <v>0.7</v>
      </c>
      <c r="J1469" s="45"/>
    </row>
    <row r="1470" spans="1:10" ht="14.5" x14ac:dyDescent="0.35">
      <c r="A1470" t="s">
        <v>45</v>
      </c>
      <c r="B1470" t="s">
        <v>46</v>
      </c>
      <c r="C1470" t="s">
        <v>9</v>
      </c>
      <c r="D1470" t="s">
        <v>11</v>
      </c>
      <c r="E1470" t="s">
        <v>12</v>
      </c>
      <c r="F1470">
        <v>2021</v>
      </c>
      <c r="G1470" t="s">
        <v>22</v>
      </c>
      <c r="H1470" s="83" t="e">
        <v>#N/A</v>
      </c>
      <c r="J1470" s="45"/>
    </row>
    <row r="1471" spans="1:10" ht="14.5" x14ac:dyDescent="0.35">
      <c r="A1471" t="s">
        <v>45</v>
      </c>
      <c r="B1471" t="s">
        <v>46</v>
      </c>
      <c r="C1471" t="s">
        <v>14</v>
      </c>
      <c r="D1471" t="s">
        <v>11</v>
      </c>
      <c r="E1471" t="s">
        <v>12</v>
      </c>
      <c r="F1471">
        <v>2021</v>
      </c>
      <c r="G1471" t="s">
        <v>22</v>
      </c>
      <c r="H1471" s="83" t="e">
        <v>#N/A</v>
      </c>
      <c r="J1471" s="45"/>
    </row>
    <row r="1472" spans="1:10" ht="14.5" x14ac:dyDescent="0.35">
      <c r="A1472" t="s">
        <v>45</v>
      </c>
      <c r="B1472" t="s">
        <v>46</v>
      </c>
      <c r="C1472" t="s">
        <v>15</v>
      </c>
      <c r="D1472" t="s">
        <v>11</v>
      </c>
      <c r="E1472" t="s">
        <v>12</v>
      </c>
      <c r="F1472">
        <v>2021</v>
      </c>
      <c r="G1472" t="s">
        <v>22</v>
      </c>
      <c r="H1472" s="83">
        <v>0.69</v>
      </c>
      <c r="J1472" s="45"/>
    </row>
    <row r="1473" spans="1:10" ht="14.5" x14ac:dyDescent="0.35">
      <c r="A1473" t="s">
        <v>45</v>
      </c>
      <c r="B1473" t="s">
        <v>47</v>
      </c>
      <c r="C1473" t="s">
        <v>9</v>
      </c>
      <c r="D1473" t="s">
        <v>11</v>
      </c>
      <c r="E1473" t="s">
        <v>12</v>
      </c>
      <c r="F1473">
        <v>2021</v>
      </c>
      <c r="G1473" t="s">
        <v>22</v>
      </c>
      <c r="H1473" s="83" t="e">
        <v>#N/A</v>
      </c>
      <c r="J1473" s="45"/>
    </row>
    <row r="1474" spans="1:10" ht="14.5" x14ac:dyDescent="0.35">
      <c r="A1474" t="s">
        <v>45</v>
      </c>
      <c r="B1474" t="s">
        <v>47</v>
      </c>
      <c r="C1474" t="s">
        <v>14</v>
      </c>
      <c r="D1474" t="s">
        <v>11</v>
      </c>
      <c r="E1474" t="s">
        <v>12</v>
      </c>
      <c r="F1474">
        <v>2021</v>
      </c>
      <c r="G1474" t="s">
        <v>22</v>
      </c>
      <c r="H1474" s="83" t="e">
        <v>#N/A</v>
      </c>
      <c r="J1474" s="45"/>
    </row>
    <row r="1475" spans="1:10" ht="14.5" x14ac:dyDescent="0.35">
      <c r="A1475" t="s">
        <v>45</v>
      </c>
      <c r="B1475" t="s">
        <v>47</v>
      </c>
      <c r="C1475" t="s">
        <v>15</v>
      </c>
      <c r="D1475" t="s">
        <v>11</v>
      </c>
      <c r="E1475" t="s">
        <v>12</v>
      </c>
      <c r="F1475">
        <v>2021</v>
      </c>
      <c r="G1475" t="s">
        <v>22</v>
      </c>
      <c r="H1475" s="83">
        <v>0.7</v>
      </c>
      <c r="J1475" s="45"/>
    </row>
    <row r="1476" spans="1:10" ht="14.5" x14ac:dyDescent="0.35">
      <c r="A1476" t="s">
        <v>16</v>
      </c>
      <c r="B1476" t="s">
        <v>10</v>
      </c>
      <c r="C1476" t="s">
        <v>9</v>
      </c>
      <c r="D1476" t="s">
        <v>11</v>
      </c>
      <c r="E1476" t="s">
        <v>12</v>
      </c>
      <c r="F1476">
        <v>2021</v>
      </c>
      <c r="G1476" t="s">
        <v>22</v>
      </c>
      <c r="H1476" s="83">
        <v>-0.02</v>
      </c>
      <c r="J1476" s="45"/>
    </row>
    <row r="1477" spans="1:10" ht="14.5" x14ac:dyDescent="0.35">
      <c r="A1477" t="s">
        <v>16</v>
      </c>
      <c r="B1477" t="s">
        <v>10</v>
      </c>
      <c r="C1477" t="s">
        <v>14</v>
      </c>
      <c r="D1477" t="s">
        <v>11</v>
      </c>
      <c r="E1477" t="s">
        <v>12</v>
      </c>
      <c r="F1477">
        <v>2021</v>
      </c>
      <c r="G1477" t="s">
        <v>22</v>
      </c>
      <c r="H1477" s="83">
        <v>-0.05</v>
      </c>
      <c r="J1477" s="45"/>
    </row>
    <row r="1478" spans="1:10" ht="14.5" x14ac:dyDescent="0.35">
      <c r="A1478" t="s">
        <v>16</v>
      </c>
      <c r="B1478" t="s">
        <v>10</v>
      </c>
      <c r="C1478" t="s">
        <v>15</v>
      </c>
      <c r="D1478" t="s">
        <v>11</v>
      </c>
      <c r="E1478" t="s">
        <v>12</v>
      </c>
      <c r="F1478">
        <v>2021</v>
      </c>
      <c r="G1478" t="s">
        <v>22</v>
      </c>
      <c r="H1478" s="83">
        <v>0.01</v>
      </c>
      <c r="J1478" s="45"/>
    </row>
    <row r="1479" spans="1:10" ht="14.5" x14ac:dyDescent="0.35">
      <c r="A1479" t="s">
        <v>49</v>
      </c>
      <c r="B1479" t="s">
        <v>10</v>
      </c>
      <c r="C1479" t="s">
        <v>9</v>
      </c>
      <c r="D1479" t="s">
        <v>11</v>
      </c>
      <c r="E1479" t="s">
        <v>12</v>
      </c>
      <c r="F1479">
        <v>2021</v>
      </c>
      <c r="G1479" t="s">
        <v>22</v>
      </c>
      <c r="H1479" s="83">
        <v>1.45</v>
      </c>
      <c r="J1479" s="45"/>
    </row>
    <row r="1480" spans="1:10" ht="14.5" x14ac:dyDescent="0.35">
      <c r="A1480" t="s">
        <v>49</v>
      </c>
      <c r="B1480" t="s">
        <v>10</v>
      </c>
      <c r="C1480" t="s">
        <v>14</v>
      </c>
      <c r="D1480" t="s">
        <v>11</v>
      </c>
      <c r="E1480" t="s">
        <v>12</v>
      </c>
      <c r="F1480">
        <v>2021</v>
      </c>
      <c r="G1480" t="s">
        <v>22</v>
      </c>
      <c r="H1480" s="83">
        <v>3.98</v>
      </c>
      <c r="J1480" s="45"/>
    </row>
    <row r="1481" spans="1:10" ht="14.5" x14ac:dyDescent="0.35">
      <c r="A1481" t="s">
        <v>49</v>
      </c>
      <c r="B1481" t="s">
        <v>10</v>
      </c>
      <c r="C1481" t="s">
        <v>15</v>
      </c>
      <c r="D1481" t="s">
        <v>11</v>
      </c>
      <c r="E1481" t="s">
        <v>12</v>
      </c>
      <c r="F1481">
        <v>2021</v>
      </c>
      <c r="G1481" t="s">
        <v>22</v>
      </c>
      <c r="H1481" s="83">
        <v>1.22</v>
      </c>
      <c r="J1481" s="45"/>
    </row>
    <row r="1482" spans="1:10" ht="14.5" x14ac:dyDescent="0.35">
      <c r="A1482" t="s">
        <v>54</v>
      </c>
      <c r="B1482" t="s">
        <v>10</v>
      </c>
      <c r="C1482" t="s">
        <v>14</v>
      </c>
      <c r="D1482" t="s">
        <v>11</v>
      </c>
      <c r="E1482" t="s">
        <v>12</v>
      </c>
      <c r="F1482">
        <v>2021</v>
      </c>
      <c r="G1482" t="s">
        <v>22</v>
      </c>
      <c r="H1482" s="83">
        <v>0.55000000000000004</v>
      </c>
      <c r="J1482" s="45"/>
    </row>
    <row r="1483" spans="1:10" ht="14.5" x14ac:dyDescent="0.35">
      <c r="A1483" t="s">
        <v>54</v>
      </c>
      <c r="B1483" t="s">
        <v>10</v>
      </c>
      <c r="C1483" t="s">
        <v>15</v>
      </c>
      <c r="D1483" t="s">
        <v>11</v>
      </c>
      <c r="E1483" t="s">
        <v>12</v>
      </c>
      <c r="F1483">
        <v>2021</v>
      </c>
      <c r="G1483" t="s">
        <v>22</v>
      </c>
      <c r="H1483" s="83">
        <v>0.4</v>
      </c>
      <c r="J1483" s="45"/>
    </row>
    <row r="1484" spans="1:10" ht="14.5" x14ac:dyDescent="0.35">
      <c r="A1484" t="s">
        <v>8</v>
      </c>
      <c r="B1484" t="s">
        <v>10</v>
      </c>
      <c r="C1484" t="s">
        <v>9</v>
      </c>
      <c r="D1484" t="s">
        <v>33</v>
      </c>
      <c r="E1484" t="s">
        <v>12</v>
      </c>
      <c r="F1484">
        <v>2021</v>
      </c>
      <c r="G1484" t="s">
        <v>22</v>
      </c>
      <c r="H1484" s="83">
        <v>0.23</v>
      </c>
      <c r="J1484" s="45"/>
    </row>
    <row r="1485" spans="1:10" ht="14.5" x14ac:dyDescent="0.35">
      <c r="A1485" t="s">
        <v>8</v>
      </c>
      <c r="B1485" t="s">
        <v>10</v>
      </c>
      <c r="C1485" t="s">
        <v>14</v>
      </c>
      <c r="D1485" t="s">
        <v>33</v>
      </c>
      <c r="E1485" t="s">
        <v>12</v>
      </c>
      <c r="F1485">
        <v>2021</v>
      </c>
      <c r="G1485" t="s">
        <v>22</v>
      </c>
      <c r="H1485" s="83">
        <v>0.3</v>
      </c>
      <c r="J1485" s="45"/>
    </row>
    <row r="1486" spans="1:10" ht="14.5" x14ac:dyDescent="0.35">
      <c r="A1486" t="s">
        <v>8</v>
      </c>
      <c r="B1486" t="s">
        <v>10</v>
      </c>
      <c r="C1486" t="s">
        <v>15</v>
      </c>
      <c r="D1486" t="s">
        <v>33</v>
      </c>
      <c r="E1486" t="s">
        <v>12</v>
      </c>
      <c r="F1486">
        <v>2021</v>
      </c>
      <c r="G1486" t="s">
        <v>22</v>
      </c>
      <c r="H1486" s="83">
        <v>0.22</v>
      </c>
      <c r="J1486" s="45"/>
    </row>
    <row r="1487" spans="1:10" ht="14.5" x14ac:dyDescent="0.35">
      <c r="A1487" t="s">
        <v>8</v>
      </c>
      <c r="B1487" t="s">
        <v>46</v>
      </c>
      <c r="C1487" t="s">
        <v>9</v>
      </c>
      <c r="D1487" t="s">
        <v>33</v>
      </c>
      <c r="E1487" t="s">
        <v>12</v>
      </c>
      <c r="F1487">
        <v>2021</v>
      </c>
      <c r="G1487" t="s">
        <v>22</v>
      </c>
      <c r="H1487" s="83" t="e">
        <v>#N/A</v>
      </c>
      <c r="J1487" s="45"/>
    </row>
    <row r="1488" spans="1:10" ht="14.5" x14ac:dyDescent="0.35">
      <c r="A1488" t="s">
        <v>8</v>
      </c>
      <c r="B1488" t="s">
        <v>46</v>
      </c>
      <c r="C1488" t="s">
        <v>14</v>
      </c>
      <c r="D1488" t="s">
        <v>33</v>
      </c>
      <c r="E1488" t="s">
        <v>12</v>
      </c>
      <c r="F1488">
        <v>2021</v>
      </c>
      <c r="G1488" t="s">
        <v>22</v>
      </c>
      <c r="H1488" s="83" t="e">
        <v>#N/A</v>
      </c>
      <c r="J1488" s="45"/>
    </row>
    <row r="1489" spans="1:10" ht="14.5" x14ac:dyDescent="0.35">
      <c r="A1489" t="s">
        <v>8</v>
      </c>
      <c r="B1489" t="s">
        <v>46</v>
      </c>
      <c r="C1489" t="s">
        <v>15</v>
      </c>
      <c r="D1489" t="s">
        <v>33</v>
      </c>
      <c r="E1489" t="s">
        <v>12</v>
      </c>
      <c r="F1489">
        <v>2021</v>
      </c>
      <c r="G1489" t="s">
        <v>22</v>
      </c>
      <c r="H1489" s="83">
        <v>0.36</v>
      </c>
      <c r="J1489" s="45"/>
    </row>
    <row r="1490" spans="1:10" ht="14.5" x14ac:dyDescent="0.35">
      <c r="A1490" t="s">
        <v>8</v>
      </c>
      <c r="B1490" t="s">
        <v>47</v>
      </c>
      <c r="C1490" t="s">
        <v>9</v>
      </c>
      <c r="D1490" t="s">
        <v>33</v>
      </c>
      <c r="E1490" t="s">
        <v>12</v>
      </c>
      <c r="F1490">
        <v>2021</v>
      </c>
      <c r="G1490" t="s">
        <v>22</v>
      </c>
      <c r="H1490" s="83" t="e">
        <v>#N/A</v>
      </c>
      <c r="J1490" s="45"/>
    </row>
    <row r="1491" spans="1:10" ht="14.5" x14ac:dyDescent="0.35">
      <c r="A1491" t="s">
        <v>8</v>
      </c>
      <c r="B1491" t="s">
        <v>47</v>
      </c>
      <c r="C1491" t="s">
        <v>14</v>
      </c>
      <c r="D1491" t="s">
        <v>33</v>
      </c>
      <c r="E1491" t="s">
        <v>12</v>
      </c>
      <c r="F1491">
        <v>2021</v>
      </c>
      <c r="G1491" t="s">
        <v>22</v>
      </c>
      <c r="H1491" s="83" t="e">
        <v>#N/A</v>
      </c>
      <c r="J1491" s="45"/>
    </row>
    <row r="1492" spans="1:10" ht="14.5" x14ac:dyDescent="0.35">
      <c r="A1492" t="s">
        <v>8</v>
      </c>
      <c r="B1492" t="s">
        <v>47</v>
      </c>
      <c r="C1492" t="s">
        <v>15</v>
      </c>
      <c r="D1492" t="s">
        <v>33</v>
      </c>
      <c r="E1492" t="s">
        <v>12</v>
      </c>
      <c r="F1492">
        <v>2021</v>
      </c>
      <c r="G1492" t="s">
        <v>22</v>
      </c>
      <c r="H1492" s="83">
        <v>0.2</v>
      </c>
      <c r="J1492" s="45"/>
    </row>
    <row r="1493" spans="1:10" ht="14.5" x14ac:dyDescent="0.35">
      <c r="A1493" t="s">
        <v>45</v>
      </c>
      <c r="B1493" t="s">
        <v>10</v>
      </c>
      <c r="C1493" t="s">
        <v>9</v>
      </c>
      <c r="D1493" t="s">
        <v>33</v>
      </c>
      <c r="E1493" t="s">
        <v>12</v>
      </c>
      <c r="F1493">
        <v>2021</v>
      </c>
      <c r="G1493" t="s">
        <v>22</v>
      </c>
      <c r="H1493" s="83">
        <v>0.39</v>
      </c>
      <c r="J1493" s="45"/>
    </row>
    <row r="1494" spans="1:10" ht="14.5" x14ac:dyDescent="0.35">
      <c r="A1494" t="s">
        <v>45</v>
      </c>
      <c r="B1494" t="s">
        <v>10</v>
      </c>
      <c r="C1494" t="s">
        <v>14</v>
      </c>
      <c r="D1494" t="s">
        <v>33</v>
      </c>
      <c r="E1494" t="s">
        <v>12</v>
      </c>
      <c r="F1494">
        <v>2021</v>
      </c>
      <c r="G1494" t="s">
        <v>22</v>
      </c>
      <c r="H1494" s="83">
        <v>0.42</v>
      </c>
      <c r="J1494" s="45"/>
    </row>
    <row r="1495" spans="1:10" ht="14.5" x14ac:dyDescent="0.35">
      <c r="A1495" t="s">
        <v>45</v>
      </c>
      <c r="B1495" t="s">
        <v>10</v>
      </c>
      <c r="C1495" t="s">
        <v>15</v>
      </c>
      <c r="D1495" t="s">
        <v>33</v>
      </c>
      <c r="E1495" t="s">
        <v>12</v>
      </c>
      <c r="F1495">
        <v>2021</v>
      </c>
      <c r="G1495" t="s">
        <v>22</v>
      </c>
      <c r="H1495" s="83">
        <v>0.38</v>
      </c>
      <c r="J1495" s="45"/>
    </row>
    <row r="1496" spans="1:10" ht="14.5" x14ac:dyDescent="0.35">
      <c r="A1496" t="s">
        <v>45</v>
      </c>
      <c r="B1496" t="s">
        <v>46</v>
      </c>
      <c r="C1496" t="s">
        <v>9</v>
      </c>
      <c r="D1496" t="s">
        <v>33</v>
      </c>
      <c r="E1496" t="s">
        <v>12</v>
      </c>
      <c r="F1496">
        <v>2021</v>
      </c>
      <c r="G1496" t="s">
        <v>22</v>
      </c>
      <c r="H1496" s="83" t="e">
        <v>#N/A</v>
      </c>
      <c r="J1496" s="45"/>
    </row>
    <row r="1497" spans="1:10" ht="14.5" x14ac:dyDescent="0.35">
      <c r="A1497" t="s">
        <v>45</v>
      </c>
      <c r="B1497" t="s">
        <v>46</v>
      </c>
      <c r="C1497" t="s">
        <v>14</v>
      </c>
      <c r="D1497" t="s">
        <v>33</v>
      </c>
      <c r="E1497" t="s">
        <v>12</v>
      </c>
      <c r="F1497">
        <v>2021</v>
      </c>
      <c r="G1497" t="s">
        <v>22</v>
      </c>
      <c r="H1497" s="83" t="e">
        <v>#N/A</v>
      </c>
      <c r="J1497" s="45"/>
    </row>
    <row r="1498" spans="1:10" ht="14.5" x14ac:dyDescent="0.35">
      <c r="A1498" t="s">
        <v>45</v>
      </c>
      <c r="B1498" t="s">
        <v>46</v>
      </c>
      <c r="C1498" t="s">
        <v>15</v>
      </c>
      <c r="D1498" t="s">
        <v>33</v>
      </c>
      <c r="E1498" t="s">
        <v>12</v>
      </c>
      <c r="F1498">
        <v>2021</v>
      </c>
      <c r="G1498" t="s">
        <v>22</v>
      </c>
      <c r="H1498" s="83">
        <v>0.41</v>
      </c>
      <c r="J1498" s="45"/>
    </row>
    <row r="1499" spans="1:10" ht="14.5" x14ac:dyDescent="0.35">
      <c r="A1499" t="s">
        <v>45</v>
      </c>
      <c r="B1499" t="s">
        <v>47</v>
      </c>
      <c r="C1499" t="s">
        <v>9</v>
      </c>
      <c r="D1499" t="s">
        <v>33</v>
      </c>
      <c r="E1499" t="s">
        <v>12</v>
      </c>
      <c r="F1499">
        <v>2021</v>
      </c>
      <c r="G1499" t="s">
        <v>22</v>
      </c>
      <c r="H1499" s="83" t="e">
        <v>#N/A</v>
      </c>
      <c r="J1499" s="45"/>
    </row>
    <row r="1500" spans="1:10" ht="14.5" x14ac:dyDescent="0.35">
      <c r="A1500" t="s">
        <v>45</v>
      </c>
      <c r="B1500" t="s">
        <v>47</v>
      </c>
      <c r="C1500" t="s">
        <v>14</v>
      </c>
      <c r="D1500" t="s">
        <v>33</v>
      </c>
      <c r="E1500" t="s">
        <v>12</v>
      </c>
      <c r="F1500">
        <v>2021</v>
      </c>
      <c r="G1500" t="s">
        <v>22</v>
      </c>
      <c r="H1500" s="83" t="e">
        <v>#N/A</v>
      </c>
      <c r="J1500" s="45"/>
    </row>
    <row r="1501" spans="1:10" ht="14.5" x14ac:dyDescent="0.35">
      <c r="A1501" t="s">
        <v>45</v>
      </c>
      <c r="B1501" t="s">
        <v>47</v>
      </c>
      <c r="C1501" t="s">
        <v>15</v>
      </c>
      <c r="D1501" t="s">
        <v>33</v>
      </c>
      <c r="E1501" t="s">
        <v>12</v>
      </c>
      <c r="F1501">
        <v>2021</v>
      </c>
      <c r="G1501" t="s">
        <v>22</v>
      </c>
      <c r="H1501" s="83">
        <v>0.37</v>
      </c>
      <c r="J1501" s="45"/>
    </row>
    <row r="1502" spans="1:10" ht="14.5" x14ac:dyDescent="0.35">
      <c r="A1502" t="s">
        <v>16</v>
      </c>
      <c r="B1502" t="s">
        <v>10</v>
      </c>
      <c r="C1502" t="s">
        <v>9</v>
      </c>
      <c r="D1502" t="s">
        <v>33</v>
      </c>
      <c r="E1502" t="s">
        <v>12</v>
      </c>
      <c r="F1502">
        <v>2021</v>
      </c>
      <c r="G1502" t="s">
        <v>22</v>
      </c>
      <c r="H1502" s="83">
        <v>0.28000000000000003</v>
      </c>
      <c r="J1502" s="45"/>
    </row>
    <row r="1503" spans="1:10" ht="14.5" x14ac:dyDescent="0.35">
      <c r="A1503" t="s">
        <v>16</v>
      </c>
      <c r="B1503" t="s">
        <v>10</v>
      </c>
      <c r="C1503" t="s">
        <v>14</v>
      </c>
      <c r="D1503" t="s">
        <v>33</v>
      </c>
      <c r="E1503" t="s">
        <v>12</v>
      </c>
      <c r="F1503">
        <v>2021</v>
      </c>
      <c r="G1503" t="s">
        <v>22</v>
      </c>
      <c r="H1503" s="83">
        <v>0.37</v>
      </c>
      <c r="J1503" s="45"/>
    </row>
    <row r="1504" spans="1:10" ht="14.5" x14ac:dyDescent="0.35">
      <c r="A1504" t="s">
        <v>16</v>
      </c>
      <c r="B1504" t="s">
        <v>10</v>
      </c>
      <c r="C1504" t="s">
        <v>15</v>
      </c>
      <c r="D1504" t="s">
        <v>33</v>
      </c>
      <c r="E1504" t="s">
        <v>12</v>
      </c>
      <c r="F1504">
        <v>2021</v>
      </c>
      <c r="G1504" t="s">
        <v>22</v>
      </c>
      <c r="H1504" s="83">
        <v>0.21</v>
      </c>
      <c r="J1504" s="45"/>
    </row>
    <row r="1505" spans="1:10" ht="14.5" x14ac:dyDescent="0.35">
      <c r="A1505" t="s">
        <v>49</v>
      </c>
      <c r="B1505" t="s">
        <v>10</v>
      </c>
      <c r="C1505" t="s">
        <v>9</v>
      </c>
      <c r="D1505" t="s">
        <v>33</v>
      </c>
      <c r="E1505" t="s">
        <v>12</v>
      </c>
      <c r="F1505">
        <v>2021</v>
      </c>
      <c r="G1505" t="s">
        <v>22</v>
      </c>
      <c r="H1505" s="83">
        <v>0.42</v>
      </c>
      <c r="J1505" s="45"/>
    </row>
    <row r="1506" spans="1:10" ht="14.5" x14ac:dyDescent="0.35">
      <c r="A1506" t="s">
        <v>49</v>
      </c>
      <c r="B1506" t="s">
        <v>10</v>
      </c>
      <c r="C1506" t="s">
        <v>14</v>
      </c>
      <c r="D1506" t="s">
        <v>33</v>
      </c>
      <c r="E1506" t="s">
        <v>12</v>
      </c>
      <c r="F1506">
        <v>2021</v>
      </c>
      <c r="G1506" t="s">
        <v>22</v>
      </c>
      <c r="H1506" s="83">
        <v>0.6</v>
      </c>
      <c r="J1506" s="45"/>
    </row>
    <row r="1507" spans="1:10" ht="14.5" x14ac:dyDescent="0.35">
      <c r="A1507" t="s">
        <v>49</v>
      </c>
      <c r="B1507" t="s">
        <v>10</v>
      </c>
      <c r="C1507" t="s">
        <v>15</v>
      </c>
      <c r="D1507" t="s">
        <v>33</v>
      </c>
      <c r="E1507" t="s">
        <v>12</v>
      </c>
      <c r="F1507">
        <v>2021</v>
      </c>
      <c r="G1507" t="s">
        <v>22</v>
      </c>
      <c r="H1507" s="83">
        <v>0.39</v>
      </c>
      <c r="J1507" s="45"/>
    </row>
    <row r="1508" spans="1:10" ht="14.5" x14ac:dyDescent="0.35">
      <c r="A1508" t="s">
        <v>54</v>
      </c>
      <c r="B1508" t="s">
        <v>10</v>
      </c>
      <c r="C1508" t="s">
        <v>14</v>
      </c>
      <c r="D1508" t="s">
        <v>33</v>
      </c>
      <c r="E1508" t="s">
        <v>12</v>
      </c>
      <c r="F1508">
        <v>2021</v>
      </c>
      <c r="G1508" t="s">
        <v>22</v>
      </c>
      <c r="H1508" s="83">
        <v>0.34</v>
      </c>
      <c r="J1508" s="45"/>
    </row>
    <row r="1509" spans="1:10" ht="14.5" x14ac:dyDescent="0.35">
      <c r="A1509" t="s">
        <v>54</v>
      </c>
      <c r="B1509" t="s">
        <v>10</v>
      </c>
      <c r="C1509" t="s">
        <v>15</v>
      </c>
      <c r="D1509" t="s">
        <v>33</v>
      </c>
      <c r="E1509" t="s">
        <v>12</v>
      </c>
      <c r="F1509">
        <v>2021</v>
      </c>
      <c r="G1509" t="s">
        <v>22</v>
      </c>
      <c r="H1509" s="83">
        <v>0.25</v>
      </c>
      <c r="J1509" s="45"/>
    </row>
    <row r="1510" spans="1:10" ht="14.5" x14ac:dyDescent="0.35">
      <c r="A1510" t="s">
        <v>8</v>
      </c>
      <c r="B1510" t="s">
        <v>10</v>
      </c>
      <c r="C1510" t="s">
        <v>9</v>
      </c>
      <c r="D1510" t="s">
        <v>11</v>
      </c>
      <c r="E1510" t="s">
        <v>12</v>
      </c>
      <c r="F1510">
        <v>2021</v>
      </c>
      <c r="G1510" t="s">
        <v>30</v>
      </c>
      <c r="H1510" s="83">
        <v>0.06</v>
      </c>
      <c r="J1510" s="45"/>
    </row>
    <row r="1511" spans="1:10" ht="14.5" x14ac:dyDescent="0.35">
      <c r="A1511" t="s">
        <v>8</v>
      </c>
      <c r="B1511" t="s">
        <v>10</v>
      </c>
      <c r="C1511" t="s">
        <v>14</v>
      </c>
      <c r="D1511" t="s">
        <v>11</v>
      </c>
      <c r="E1511" t="s">
        <v>12</v>
      </c>
      <c r="F1511">
        <v>2021</v>
      </c>
      <c r="G1511" t="s">
        <v>30</v>
      </c>
      <c r="H1511" s="83">
        <v>-0.25</v>
      </c>
      <c r="J1511" s="45"/>
    </row>
    <row r="1512" spans="1:10" ht="14.5" x14ac:dyDescent="0.35">
      <c r="A1512" t="s">
        <v>8</v>
      </c>
      <c r="B1512" t="s">
        <v>10</v>
      </c>
      <c r="C1512" t="s">
        <v>15</v>
      </c>
      <c r="D1512" t="s">
        <v>11</v>
      </c>
      <c r="E1512" t="s">
        <v>12</v>
      </c>
      <c r="F1512">
        <v>2021</v>
      </c>
      <c r="G1512" t="s">
        <v>30</v>
      </c>
      <c r="H1512" s="83">
        <v>0.16</v>
      </c>
      <c r="J1512" s="45"/>
    </row>
    <row r="1513" spans="1:10" ht="14.5" x14ac:dyDescent="0.35">
      <c r="A1513" t="s">
        <v>8</v>
      </c>
      <c r="B1513" t="s">
        <v>46</v>
      </c>
      <c r="C1513" t="s">
        <v>9</v>
      </c>
      <c r="D1513" t="s">
        <v>11</v>
      </c>
      <c r="E1513" t="s">
        <v>12</v>
      </c>
      <c r="F1513">
        <v>2021</v>
      </c>
      <c r="G1513" t="s">
        <v>30</v>
      </c>
      <c r="H1513" s="83" t="e">
        <v>#N/A</v>
      </c>
      <c r="J1513" s="45"/>
    </row>
    <row r="1514" spans="1:10" ht="14.5" x14ac:dyDescent="0.35">
      <c r="A1514" t="s">
        <v>8</v>
      </c>
      <c r="B1514" t="s">
        <v>46</v>
      </c>
      <c r="C1514" t="s">
        <v>14</v>
      </c>
      <c r="D1514" t="s">
        <v>11</v>
      </c>
      <c r="E1514" t="s">
        <v>12</v>
      </c>
      <c r="F1514">
        <v>2021</v>
      </c>
      <c r="G1514" t="s">
        <v>30</v>
      </c>
      <c r="H1514" s="83" t="e">
        <v>#N/A</v>
      </c>
      <c r="J1514" s="45"/>
    </row>
    <row r="1515" spans="1:10" ht="14.5" x14ac:dyDescent="0.35">
      <c r="A1515" t="s">
        <v>8</v>
      </c>
      <c r="B1515" t="s">
        <v>46</v>
      </c>
      <c r="C1515" t="s">
        <v>15</v>
      </c>
      <c r="D1515" t="s">
        <v>11</v>
      </c>
      <c r="E1515" t="s">
        <v>12</v>
      </c>
      <c r="F1515">
        <v>2021</v>
      </c>
      <c r="G1515" t="s">
        <v>30</v>
      </c>
      <c r="H1515" s="83">
        <v>0.3</v>
      </c>
      <c r="J1515" s="45"/>
    </row>
    <row r="1516" spans="1:10" ht="14.5" x14ac:dyDescent="0.35">
      <c r="A1516" t="s">
        <v>8</v>
      </c>
      <c r="B1516" t="s">
        <v>47</v>
      </c>
      <c r="C1516" t="s">
        <v>9</v>
      </c>
      <c r="D1516" t="s">
        <v>11</v>
      </c>
      <c r="E1516" t="s">
        <v>12</v>
      </c>
      <c r="F1516">
        <v>2021</v>
      </c>
      <c r="G1516" t="s">
        <v>30</v>
      </c>
      <c r="H1516" s="83" t="e">
        <v>#N/A</v>
      </c>
      <c r="J1516" s="45"/>
    </row>
    <row r="1517" spans="1:10" ht="14.5" x14ac:dyDescent="0.35">
      <c r="A1517" t="s">
        <v>8</v>
      </c>
      <c r="B1517" t="s">
        <v>47</v>
      </c>
      <c r="C1517" t="s">
        <v>14</v>
      </c>
      <c r="D1517" t="s">
        <v>11</v>
      </c>
      <c r="E1517" t="s">
        <v>12</v>
      </c>
      <c r="F1517">
        <v>2021</v>
      </c>
      <c r="G1517" t="s">
        <v>30</v>
      </c>
      <c r="H1517" s="83" t="e">
        <v>#N/A</v>
      </c>
      <c r="J1517" s="45"/>
    </row>
    <row r="1518" spans="1:10" ht="14.5" x14ac:dyDescent="0.35">
      <c r="A1518" t="s">
        <v>8</v>
      </c>
      <c r="B1518" t="s">
        <v>47</v>
      </c>
      <c r="C1518" t="s">
        <v>15</v>
      </c>
      <c r="D1518" t="s">
        <v>11</v>
      </c>
      <c r="E1518" t="s">
        <v>12</v>
      </c>
      <c r="F1518">
        <v>2021</v>
      </c>
      <c r="G1518" t="s">
        <v>30</v>
      </c>
      <c r="H1518" s="83">
        <v>0.14000000000000001</v>
      </c>
      <c r="J1518" s="45"/>
    </row>
    <row r="1519" spans="1:10" ht="14.5" x14ac:dyDescent="0.35">
      <c r="A1519" t="s">
        <v>45</v>
      </c>
      <c r="B1519" t="s">
        <v>10</v>
      </c>
      <c r="C1519" t="s">
        <v>9</v>
      </c>
      <c r="D1519" t="s">
        <v>11</v>
      </c>
      <c r="E1519" t="s">
        <v>12</v>
      </c>
      <c r="F1519">
        <v>2021</v>
      </c>
      <c r="G1519" t="s">
        <v>30</v>
      </c>
      <c r="H1519" s="83">
        <v>-0.03</v>
      </c>
      <c r="J1519" s="45"/>
    </row>
    <row r="1520" spans="1:10" ht="14.5" x14ac:dyDescent="0.35">
      <c r="A1520" t="s">
        <v>45</v>
      </c>
      <c r="B1520" t="s">
        <v>10</v>
      </c>
      <c r="C1520" t="s">
        <v>14</v>
      </c>
      <c r="D1520" t="s">
        <v>11</v>
      </c>
      <c r="E1520" t="s">
        <v>12</v>
      </c>
      <c r="F1520">
        <v>2021</v>
      </c>
      <c r="G1520" t="s">
        <v>30</v>
      </c>
      <c r="H1520" s="83">
        <v>-0.11</v>
      </c>
      <c r="J1520" s="45"/>
    </row>
    <row r="1521" spans="1:10" ht="14.5" x14ac:dyDescent="0.35">
      <c r="A1521" t="s">
        <v>45</v>
      </c>
      <c r="B1521" t="s">
        <v>10</v>
      </c>
      <c r="C1521" t="s">
        <v>15</v>
      </c>
      <c r="D1521" t="s">
        <v>11</v>
      </c>
      <c r="E1521" t="s">
        <v>12</v>
      </c>
      <c r="F1521">
        <v>2021</v>
      </c>
      <c r="G1521" t="s">
        <v>30</v>
      </c>
      <c r="H1521" s="83">
        <v>-0.01</v>
      </c>
      <c r="J1521" s="45"/>
    </row>
    <row r="1522" spans="1:10" ht="14.5" x14ac:dyDescent="0.35">
      <c r="A1522" t="s">
        <v>45</v>
      </c>
      <c r="B1522" t="s">
        <v>46</v>
      </c>
      <c r="C1522" t="s">
        <v>9</v>
      </c>
      <c r="D1522" t="s">
        <v>11</v>
      </c>
      <c r="E1522" t="s">
        <v>12</v>
      </c>
      <c r="F1522">
        <v>2021</v>
      </c>
      <c r="G1522" t="s">
        <v>30</v>
      </c>
      <c r="H1522" s="83" t="e">
        <v>#N/A</v>
      </c>
      <c r="J1522" s="45"/>
    </row>
    <row r="1523" spans="1:10" ht="14.5" x14ac:dyDescent="0.35">
      <c r="A1523" t="s">
        <v>45</v>
      </c>
      <c r="B1523" t="s">
        <v>46</v>
      </c>
      <c r="C1523" t="s">
        <v>14</v>
      </c>
      <c r="D1523" t="s">
        <v>11</v>
      </c>
      <c r="E1523" t="s">
        <v>12</v>
      </c>
      <c r="F1523">
        <v>2021</v>
      </c>
      <c r="G1523" t="s">
        <v>30</v>
      </c>
      <c r="H1523" s="83" t="e">
        <v>#N/A</v>
      </c>
      <c r="J1523" s="45"/>
    </row>
    <row r="1524" spans="1:10" ht="14.5" x14ac:dyDescent="0.35">
      <c r="A1524" t="s">
        <v>45</v>
      </c>
      <c r="B1524" t="s">
        <v>46</v>
      </c>
      <c r="C1524" t="s">
        <v>15</v>
      </c>
      <c r="D1524" t="s">
        <v>11</v>
      </c>
      <c r="E1524" t="s">
        <v>12</v>
      </c>
      <c r="F1524">
        <v>2021</v>
      </c>
      <c r="G1524" t="s">
        <v>30</v>
      </c>
      <c r="H1524" s="83">
        <v>0.06</v>
      </c>
      <c r="J1524" s="45"/>
    </row>
    <row r="1525" spans="1:10" ht="14.5" x14ac:dyDescent="0.35">
      <c r="A1525" t="s">
        <v>45</v>
      </c>
      <c r="B1525" t="s">
        <v>47</v>
      </c>
      <c r="C1525" t="s">
        <v>9</v>
      </c>
      <c r="D1525" t="s">
        <v>11</v>
      </c>
      <c r="E1525" t="s">
        <v>12</v>
      </c>
      <c r="F1525">
        <v>2021</v>
      </c>
      <c r="G1525" t="s">
        <v>30</v>
      </c>
      <c r="H1525" s="83" t="e">
        <v>#N/A</v>
      </c>
      <c r="J1525" s="45"/>
    </row>
    <row r="1526" spans="1:10" ht="14.5" x14ac:dyDescent="0.35">
      <c r="A1526" t="s">
        <v>45</v>
      </c>
      <c r="B1526" t="s">
        <v>47</v>
      </c>
      <c r="C1526" t="s">
        <v>14</v>
      </c>
      <c r="D1526" t="s">
        <v>11</v>
      </c>
      <c r="E1526" t="s">
        <v>12</v>
      </c>
      <c r="F1526">
        <v>2021</v>
      </c>
      <c r="G1526" t="s">
        <v>30</v>
      </c>
      <c r="H1526" s="83" t="e">
        <v>#N/A</v>
      </c>
      <c r="J1526" s="45"/>
    </row>
    <row r="1527" spans="1:10" ht="14.5" x14ac:dyDescent="0.35">
      <c r="A1527" t="s">
        <v>45</v>
      </c>
      <c r="B1527" t="s">
        <v>47</v>
      </c>
      <c r="C1527" t="s">
        <v>15</v>
      </c>
      <c r="D1527" t="s">
        <v>11</v>
      </c>
      <c r="E1527" t="s">
        <v>12</v>
      </c>
      <c r="F1527">
        <v>2021</v>
      </c>
      <c r="G1527" t="s">
        <v>30</v>
      </c>
      <c r="H1527" s="83">
        <v>-0.04</v>
      </c>
      <c r="J1527" s="45"/>
    </row>
    <row r="1528" spans="1:10" ht="14.5" x14ac:dyDescent="0.35">
      <c r="A1528" t="s">
        <v>16</v>
      </c>
      <c r="B1528" t="s">
        <v>10</v>
      </c>
      <c r="C1528" t="s">
        <v>9</v>
      </c>
      <c r="D1528" t="s">
        <v>11</v>
      </c>
      <c r="E1528" t="s">
        <v>12</v>
      </c>
      <c r="F1528">
        <v>2021</v>
      </c>
      <c r="G1528" t="s">
        <v>30</v>
      </c>
      <c r="H1528" s="83">
        <v>-0.05</v>
      </c>
      <c r="J1528" s="45"/>
    </row>
    <row r="1529" spans="1:10" ht="14.5" x14ac:dyDescent="0.35">
      <c r="A1529" t="s">
        <v>16</v>
      </c>
      <c r="B1529" t="s">
        <v>10</v>
      </c>
      <c r="C1529" t="s">
        <v>14</v>
      </c>
      <c r="D1529" t="s">
        <v>11</v>
      </c>
      <c r="E1529" t="s">
        <v>12</v>
      </c>
      <c r="F1529">
        <v>2021</v>
      </c>
      <c r="G1529" t="s">
        <v>30</v>
      </c>
      <c r="H1529" s="83">
        <v>-0.05</v>
      </c>
      <c r="J1529" s="45"/>
    </row>
    <row r="1530" spans="1:10" ht="14.5" x14ac:dyDescent="0.35">
      <c r="A1530" t="s">
        <v>16</v>
      </c>
      <c r="B1530" t="s">
        <v>10</v>
      </c>
      <c r="C1530" t="s">
        <v>15</v>
      </c>
      <c r="D1530" t="s">
        <v>11</v>
      </c>
      <c r="E1530" t="s">
        <v>12</v>
      </c>
      <c r="F1530">
        <v>2021</v>
      </c>
      <c r="G1530" t="s">
        <v>30</v>
      </c>
      <c r="H1530" s="83">
        <v>-0.05</v>
      </c>
      <c r="J1530" s="45"/>
    </row>
    <row r="1531" spans="1:10" ht="14.5" x14ac:dyDescent="0.35">
      <c r="A1531" t="s">
        <v>49</v>
      </c>
      <c r="B1531" t="s">
        <v>10</v>
      </c>
      <c r="C1531" t="s">
        <v>9</v>
      </c>
      <c r="D1531" t="s">
        <v>11</v>
      </c>
      <c r="E1531" t="s">
        <v>12</v>
      </c>
      <c r="F1531">
        <v>2021</v>
      </c>
      <c r="G1531" t="s">
        <v>30</v>
      </c>
      <c r="H1531" s="83">
        <v>-0.03</v>
      </c>
      <c r="J1531" s="45"/>
    </row>
    <row r="1532" spans="1:10" ht="14.5" x14ac:dyDescent="0.35">
      <c r="A1532" t="s">
        <v>49</v>
      </c>
      <c r="B1532" t="s">
        <v>10</v>
      </c>
      <c r="C1532" t="s">
        <v>14</v>
      </c>
      <c r="D1532" t="s">
        <v>11</v>
      </c>
      <c r="E1532" t="s">
        <v>12</v>
      </c>
      <c r="F1532">
        <v>2021</v>
      </c>
      <c r="G1532" t="s">
        <v>30</v>
      </c>
      <c r="H1532" s="83">
        <v>-0.08</v>
      </c>
      <c r="J1532" s="45"/>
    </row>
    <row r="1533" spans="1:10" ht="14.5" x14ac:dyDescent="0.35">
      <c r="A1533" t="s">
        <v>49</v>
      </c>
      <c r="B1533" t="s">
        <v>10</v>
      </c>
      <c r="C1533" t="s">
        <v>15</v>
      </c>
      <c r="D1533" t="s">
        <v>11</v>
      </c>
      <c r="E1533" t="s">
        <v>12</v>
      </c>
      <c r="F1533">
        <v>2021</v>
      </c>
      <c r="G1533" t="s">
        <v>30</v>
      </c>
      <c r="H1533" s="83">
        <v>-0.01</v>
      </c>
      <c r="J1533" s="45"/>
    </row>
    <row r="1534" spans="1:10" ht="14.5" x14ac:dyDescent="0.35">
      <c r="A1534" t="s">
        <v>54</v>
      </c>
      <c r="B1534" t="s">
        <v>10</v>
      </c>
      <c r="C1534" t="s">
        <v>14</v>
      </c>
      <c r="D1534" t="s">
        <v>11</v>
      </c>
      <c r="E1534" t="s">
        <v>12</v>
      </c>
      <c r="F1534">
        <v>2021</v>
      </c>
      <c r="G1534" t="s">
        <v>30</v>
      </c>
      <c r="H1534" s="83">
        <v>-0.1</v>
      </c>
      <c r="J1534" s="45"/>
    </row>
    <row r="1535" spans="1:10" ht="14.5" x14ac:dyDescent="0.35">
      <c r="A1535" t="s">
        <v>54</v>
      </c>
      <c r="B1535" t="s">
        <v>10</v>
      </c>
      <c r="C1535" t="s">
        <v>15</v>
      </c>
      <c r="D1535" t="s">
        <v>11</v>
      </c>
      <c r="E1535" t="s">
        <v>12</v>
      </c>
      <c r="F1535">
        <v>2021</v>
      </c>
      <c r="G1535" t="s">
        <v>30</v>
      </c>
      <c r="H1535" s="83">
        <v>0.03</v>
      </c>
      <c r="J1535" s="45"/>
    </row>
    <row r="1536" spans="1:10" ht="14.5" x14ac:dyDescent="0.35">
      <c r="A1536" t="s">
        <v>8</v>
      </c>
      <c r="B1536" t="s">
        <v>10</v>
      </c>
      <c r="C1536" t="s">
        <v>9</v>
      </c>
      <c r="D1536" t="s">
        <v>33</v>
      </c>
      <c r="E1536" t="s">
        <v>12</v>
      </c>
      <c r="F1536">
        <v>2021</v>
      </c>
      <c r="G1536" t="s">
        <v>30</v>
      </c>
      <c r="H1536" s="83">
        <v>0.08</v>
      </c>
      <c r="J1536" s="45"/>
    </row>
    <row r="1537" spans="1:10" ht="14.5" x14ac:dyDescent="0.35">
      <c r="A1537" t="s">
        <v>8</v>
      </c>
      <c r="B1537" t="s">
        <v>10</v>
      </c>
      <c r="C1537" t="s">
        <v>14</v>
      </c>
      <c r="D1537" t="s">
        <v>33</v>
      </c>
      <c r="E1537" t="s">
        <v>12</v>
      </c>
      <c r="F1537">
        <v>2021</v>
      </c>
      <c r="G1537" t="s">
        <v>30</v>
      </c>
      <c r="H1537" s="83">
        <v>-0.06</v>
      </c>
      <c r="J1537" s="45"/>
    </row>
    <row r="1538" spans="1:10" ht="14.5" x14ac:dyDescent="0.35">
      <c r="A1538" t="s">
        <v>8</v>
      </c>
      <c r="B1538" t="s">
        <v>10</v>
      </c>
      <c r="C1538" t="s">
        <v>15</v>
      </c>
      <c r="D1538" t="s">
        <v>33</v>
      </c>
      <c r="E1538" t="s">
        <v>12</v>
      </c>
      <c r="F1538">
        <v>2021</v>
      </c>
      <c r="G1538" t="s">
        <v>30</v>
      </c>
      <c r="H1538" s="83">
        <v>0.11</v>
      </c>
      <c r="J1538" s="45"/>
    </row>
    <row r="1539" spans="1:10" ht="14.5" x14ac:dyDescent="0.35">
      <c r="A1539" t="s">
        <v>8</v>
      </c>
      <c r="B1539" t="s">
        <v>46</v>
      </c>
      <c r="C1539" t="s">
        <v>9</v>
      </c>
      <c r="D1539" t="s">
        <v>33</v>
      </c>
      <c r="E1539" t="s">
        <v>12</v>
      </c>
      <c r="F1539">
        <v>2021</v>
      </c>
      <c r="G1539" t="s">
        <v>30</v>
      </c>
      <c r="H1539" s="83" t="e">
        <v>#N/A</v>
      </c>
      <c r="J1539" s="45"/>
    </row>
    <row r="1540" spans="1:10" ht="14.5" x14ac:dyDescent="0.35">
      <c r="A1540" t="s">
        <v>8</v>
      </c>
      <c r="B1540" t="s">
        <v>46</v>
      </c>
      <c r="C1540" t="s">
        <v>14</v>
      </c>
      <c r="D1540" t="s">
        <v>33</v>
      </c>
      <c r="E1540" t="s">
        <v>12</v>
      </c>
      <c r="F1540">
        <v>2021</v>
      </c>
      <c r="G1540" t="s">
        <v>30</v>
      </c>
      <c r="H1540" s="83" t="e">
        <v>#N/A</v>
      </c>
      <c r="J1540" s="45"/>
    </row>
    <row r="1541" spans="1:10" ht="14.5" x14ac:dyDescent="0.35">
      <c r="A1541" t="s">
        <v>8</v>
      </c>
      <c r="B1541" t="s">
        <v>46</v>
      </c>
      <c r="C1541" t="s">
        <v>15</v>
      </c>
      <c r="D1541" t="s">
        <v>33</v>
      </c>
      <c r="E1541" t="s">
        <v>12</v>
      </c>
      <c r="F1541">
        <v>2021</v>
      </c>
      <c r="G1541" t="s">
        <v>30</v>
      </c>
      <c r="H1541" s="83">
        <v>0.24</v>
      </c>
      <c r="J1541" s="45"/>
    </row>
    <row r="1542" spans="1:10" ht="14.5" x14ac:dyDescent="0.35">
      <c r="A1542" t="s">
        <v>8</v>
      </c>
      <c r="B1542" t="s">
        <v>47</v>
      </c>
      <c r="C1542" t="s">
        <v>9</v>
      </c>
      <c r="D1542" t="s">
        <v>33</v>
      </c>
      <c r="E1542" t="s">
        <v>12</v>
      </c>
      <c r="F1542">
        <v>2021</v>
      </c>
      <c r="G1542" t="s">
        <v>30</v>
      </c>
      <c r="H1542" s="83" t="e">
        <v>#N/A</v>
      </c>
      <c r="J1542" s="45"/>
    </row>
    <row r="1543" spans="1:10" ht="14.5" x14ac:dyDescent="0.35">
      <c r="A1543" t="s">
        <v>8</v>
      </c>
      <c r="B1543" t="s">
        <v>47</v>
      </c>
      <c r="C1543" t="s">
        <v>14</v>
      </c>
      <c r="D1543" t="s">
        <v>33</v>
      </c>
      <c r="E1543" t="s">
        <v>12</v>
      </c>
      <c r="F1543">
        <v>2021</v>
      </c>
      <c r="G1543" t="s">
        <v>30</v>
      </c>
      <c r="H1543" s="83" t="e">
        <v>#N/A</v>
      </c>
      <c r="J1543" s="45"/>
    </row>
    <row r="1544" spans="1:10" ht="14.5" x14ac:dyDescent="0.35">
      <c r="A1544" t="s">
        <v>8</v>
      </c>
      <c r="B1544" t="s">
        <v>47</v>
      </c>
      <c r="C1544" t="s">
        <v>15</v>
      </c>
      <c r="D1544" t="s">
        <v>33</v>
      </c>
      <c r="E1544" t="s">
        <v>12</v>
      </c>
      <c r="F1544">
        <v>2021</v>
      </c>
      <c r="G1544" t="s">
        <v>30</v>
      </c>
      <c r="H1544" s="83">
        <v>0.09</v>
      </c>
      <c r="J1544" s="45"/>
    </row>
    <row r="1545" spans="1:10" ht="14.5" x14ac:dyDescent="0.35">
      <c r="A1545" t="s">
        <v>45</v>
      </c>
      <c r="B1545" t="s">
        <v>10</v>
      </c>
      <c r="C1545" t="s">
        <v>9</v>
      </c>
      <c r="D1545" t="s">
        <v>33</v>
      </c>
      <c r="E1545" t="s">
        <v>12</v>
      </c>
      <c r="F1545">
        <v>2021</v>
      </c>
      <c r="G1545" t="s">
        <v>30</v>
      </c>
      <c r="H1545" s="83">
        <v>0.12</v>
      </c>
      <c r="J1545" s="45"/>
    </row>
    <row r="1546" spans="1:10" ht="14.5" x14ac:dyDescent="0.35">
      <c r="A1546" t="s">
        <v>45</v>
      </c>
      <c r="B1546" t="s">
        <v>10</v>
      </c>
      <c r="C1546" t="s">
        <v>14</v>
      </c>
      <c r="D1546" t="s">
        <v>33</v>
      </c>
      <c r="E1546" t="s">
        <v>12</v>
      </c>
      <c r="F1546">
        <v>2021</v>
      </c>
      <c r="G1546" t="s">
        <v>30</v>
      </c>
      <c r="H1546" s="83">
        <v>0.01</v>
      </c>
      <c r="J1546" s="45"/>
    </row>
    <row r="1547" spans="1:10" ht="14.5" x14ac:dyDescent="0.35">
      <c r="A1547" t="s">
        <v>45</v>
      </c>
      <c r="B1547" t="s">
        <v>10</v>
      </c>
      <c r="C1547" t="s">
        <v>15</v>
      </c>
      <c r="D1547" t="s">
        <v>33</v>
      </c>
      <c r="E1547" t="s">
        <v>12</v>
      </c>
      <c r="F1547">
        <v>2021</v>
      </c>
      <c r="G1547" t="s">
        <v>30</v>
      </c>
      <c r="H1547" s="83">
        <v>0.15</v>
      </c>
      <c r="J1547" s="45"/>
    </row>
    <row r="1548" spans="1:10" ht="14.5" x14ac:dyDescent="0.35">
      <c r="A1548" t="s">
        <v>45</v>
      </c>
      <c r="B1548" t="s">
        <v>46</v>
      </c>
      <c r="C1548" t="s">
        <v>9</v>
      </c>
      <c r="D1548" t="s">
        <v>33</v>
      </c>
      <c r="E1548" t="s">
        <v>12</v>
      </c>
      <c r="F1548">
        <v>2021</v>
      </c>
      <c r="G1548" t="s">
        <v>30</v>
      </c>
      <c r="H1548" s="83" t="e">
        <v>#N/A</v>
      </c>
      <c r="J1548" s="45"/>
    </row>
    <row r="1549" spans="1:10" ht="14.5" x14ac:dyDescent="0.35">
      <c r="A1549" t="s">
        <v>45</v>
      </c>
      <c r="B1549" t="s">
        <v>46</v>
      </c>
      <c r="C1549" t="s">
        <v>14</v>
      </c>
      <c r="D1549" t="s">
        <v>33</v>
      </c>
      <c r="E1549" t="s">
        <v>12</v>
      </c>
      <c r="F1549">
        <v>2021</v>
      </c>
      <c r="G1549" t="s">
        <v>30</v>
      </c>
      <c r="H1549" s="83" t="e">
        <v>#N/A</v>
      </c>
      <c r="J1549" s="45"/>
    </row>
    <row r="1550" spans="1:10" ht="14.5" x14ac:dyDescent="0.35">
      <c r="A1550" t="s">
        <v>45</v>
      </c>
      <c r="B1550" t="s">
        <v>46</v>
      </c>
      <c r="C1550" t="s">
        <v>15</v>
      </c>
      <c r="D1550" t="s">
        <v>33</v>
      </c>
      <c r="E1550" t="s">
        <v>12</v>
      </c>
      <c r="F1550">
        <v>2021</v>
      </c>
      <c r="G1550" t="s">
        <v>30</v>
      </c>
      <c r="H1550" s="83">
        <v>0.21</v>
      </c>
      <c r="J1550" s="45"/>
    </row>
    <row r="1551" spans="1:10" ht="14.5" x14ac:dyDescent="0.35">
      <c r="A1551" t="s">
        <v>45</v>
      </c>
      <c r="B1551" t="s">
        <v>47</v>
      </c>
      <c r="C1551" t="s">
        <v>9</v>
      </c>
      <c r="D1551" t="s">
        <v>33</v>
      </c>
      <c r="E1551" t="s">
        <v>12</v>
      </c>
      <c r="F1551">
        <v>2021</v>
      </c>
      <c r="G1551" t="s">
        <v>30</v>
      </c>
      <c r="H1551" s="83" t="e">
        <v>#N/A</v>
      </c>
      <c r="J1551" s="45"/>
    </row>
    <row r="1552" spans="1:10" ht="14.5" x14ac:dyDescent="0.35">
      <c r="A1552" t="s">
        <v>45</v>
      </c>
      <c r="B1552" t="s">
        <v>47</v>
      </c>
      <c r="C1552" t="s">
        <v>14</v>
      </c>
      <c r="D1552" t="s">
        <v>33</v>
      </c>
      <c r="E1552" t="s">
        <v>12</v>
      </c>
      <c r="F1552">
        <v>2021</v>
      </c>
      <c r="G1552" t="s">
        <v>30</v>
      </c>
      <c r="H1552" s="83" t="e">
        <v>#N/A</v>
      </c>
      <c r="J1552" s="45"/>
    </row>
    <row r="1553" spans="1:10" ht="14.5" x14ac:dyDescent="0.35">
      <c r="A1553" t="s">
        <v>45</v>
      </c>
      <c r="B1553" t="s">
        <v>47</v>
      </c>
      <c r="C1553" t="s">
        <v>15</v>
      </c>
      <c r="D1553" t="s">
        <v>33</v>
      </c>
      <c r="E1553" t="s">
        <v>12</v>
      </c>
      <c r="F1553">
        <v>2021</v>
      </c>
      <c r="G1553" t="s">
        <v>30</v>
      </c>
      <c r="H1553" s="83">
        <v>0.13</v>
      </c>
      <c r="J1553" s="45"/>
    </row>
    <row r="1554" spans="1:10" ht="14.5" x14ac:dyDescent="0.35">
      <c r="A1554" t="s">
        <v>16</v>
      </c>
      <c r="B1554" t="s">
        <v>10</v>
      </c>
      <c r="C1554" t="s">
        <v>9</v>
      </c>
      <c r="D1554" t="s">
        <v>33</v>
      </c>
      <c r="E1554" t="s">
        <v>12</v>
      </c>
      <c r="F1554">
        <v>2021</v>
      </c>
      <c r="G1554" t="s">
        <v>30</v>
      </c>
      <c r="H1554" s="83">
        <v>0.04</v>
      </c>
      <c r="J1554" s="45"/>
    </row>
    <row r="1555" spans="1:10" ht="14.5" x14ac:dyDescent="0.35">
      <c r="A1555" t="s">
        <v>16</v>
      </c>
      <c r="B1555" t="s">
        <v>10</v>
      </c>
      <c r="C1555" t="s">
        <v>14</v>
      </c>
      <c r="D1555" t="s">
        <v>33</v>
      </c>
      <c r="E1555" t="s">
        <v>12</v>
      </c>
      <c r="F1555">
        <v>2021</v>
      </c>
      <c r="G1555" t="s">
        <v>30</v>
      </c>
      <c r="H1555" s="83">
        <v>0.05</v>
      </c>
      <c r="J1555" s="45"/>
    </row>
    <row r="1556" spans="1:10" ht="14.5" x14ac:dyDescent="0.35">
      <c r="A1556" t="s">
        <v>16</v>
      </c>
      <c r="B1556" t="s">
        <v>10</v>
      </c>
      <c r="C1556" t="s">
        <v>15</v>
      </c>
      <c r="D1556" t="s">
        <v>33</v>
      </c>
      <c r="E1556" t="s">
        <v>12</v>
      </c>
      <c r="F1556">
        <v>2021</v>
      </c>
      <c r="G1556" t="s">
        <v>30</v>
      </c>
      <c r="H1556" s="83">
        <v>0.03</v>
      </c>
      <c r="J1556" s="45"/>
    </row>
    <row r="1557" spans="1:10" ht="14.5" x14ac:dyDescent="0.35">
      <c r="A1557" t="s">
        <v>49</v>
      </c>
      <c r="B1557" t="s">
        <v>10</v>
      </c>
      <c r="C1557" t="s">
        <v>9</v>
      </c>
      <c r="D1557" t="s">
        <v>33</v>
      </c>
      <c r="E1557" t="s">
        <v>12</v>
      </c>
      <c r="F1557">
        <v>2021</v>
      </c>
      <c r="G1557" t="s">
        <v>30</v>
      </c>
      <c r="H1557" s="83">
        <v>0.26</v>
      </c>
      <c r="J1557" s="45"/>
    </row>
    <row r="1558" spans="1:10" ht="14.5" x14ac:dyDescent="0.35">
      <c r="A1558" t="s">
        <v>49</v>
      </c>
      <c r="B1558" t="s">
        <v>10</v>
      </c>
      <c r="C1558" t="s">
        <v>14</v>
      </c>
      <c r="D1558" t="s">
        <v>33</v>
      </c>
      <c r="E1558" t="s">
        <v>12</v>
      </c>
      <c r="F1558">
        <v>2021</v>
      </c>
      <c r="G1558" t="s">
        <v>30</v>
      </c>
      <c r="H1558" s="83">
        <v>0.17</v>
      </c>
      <c r="J1558" s="45"/>
    </row>
    <row r="1559" spans="1:10" ht="14.5" x14ac:dyDescent="0.35">
      <c r="A1559" t="s">
        <v>49</v>
      </c>
      <c r="B1559" t="s">
        <v>10</v>
      </c>
      <c r="C1559" t="s">
        <v>15</v>
      </c>
      <c r="D1559" t="s">
        <v>33</v>
      </c>
      <c r="E1559" t="s">
        <v>12</v>
      </c>
      <c r="F1559">
        <v>2021</v>
      </c>
      <c r="G1559" t="s">
        <v>30</v>
      </c>
      <c r="H1559" s="83">
        <v>0.28999999999999998</v>
      </c>
      <c r="J1559" s="45"/>
    </row>
    <row r="1560" spans="1:10" ht="14.5" x14ac:dyDescent="0.35">
      <c r="A1560" t="s">
        <v>54</v>
      </c>
      <c r="B1560" t="s">
        <v>10</v>
      </c>
      <c r="C1560" t="s">
        <v>14</v>
      </c>
      <c r="D1560" t="s">
        <v>33</v>
      </c>
      <c r="E1560" t="s">
        <v>12</v>
      </c>
      <c r="F1560">
        <v>2021</v>
      </c>
      <c r="G1560" t="s">
        <v>30</v>
      </c>
      <c r="H1560" s="83">
        <v>0.04</v>
      </c>
      <c r="J1560" s="45"/>
    </row>
    <row r="1561" spans="1:10" ht="14.5" x14ac:dyDescent="0.35">
      <c r="A1561" t="s">
        <v>54</v>
      </c>
      <c r="B1561" t="s">
        <v>10</v>
      </c>
      <c r="C1561" t="s">
        <v>15</v>
      </c>
      <c r="D1561" t="s">
        <v>33</v>
      </c>
      <c r="E1561" t="s">
        <v>12</v>
      </c>
      <c r="F1561">
        <v>2021</v>
      </c>
      <c r="G1561" t="s">
        <v>30</v>
      </c>
      <c r="H1561" s="83">
        <v>0.11</v>
      </c>
      <c r="J1561" s="45"/>
    </row>
    <row r="1562" spans="1:10" ht="14.5" x14ac:dyDescent="0.35">
      <c r="A1562" t="s">
        <v>8</v>
      </c>
      <c r="B1562" t="s">
        <v>10</v>
      </c>
      <c r="C1562" t="s">
        <v>9</v>
      </c>
      <c r="D1562" t="s">
        <v>11</v>
      </c>
      <c r="E1562" t="s">
        <v>12</v>
      </c>
      <c r="F1562">
        <v>2021</v>
      </c>
      <c r="G1562" t="s">
        <v>29</v>
      </c>
      <c r="H1562" s="83">
        <v>-0.1</v>
      </c>
      <c r="J1562" s="45"/>
    </row>
    <row r="1563" spans="1:10" ht="14.5" x14ac:dyDescent="0.35">
      <c r="A1563" t="s">
        <v>8</v>
      </c>
      <c r="B1563" t="s">
        <v>10</v>
      </c>
      <c r="C1563" t="s">
        <v>14</v>
      </c>
      <c r="D1563" t="s">
        <v>11</v>
      </c>
      <c r="E1563" t="s">
        <v>12</v>
      </c>
      <c r="F1563">
        <v>2021</v>
      </c>
      <c r="G1563" t="s">
        <v>29</v>
      </c>
      <c r="H1563" s="83">
        <v>-0.4</v>
      </c>
      <c r="J1563" s="45"/>
    </row>
    <row r="1564" spans="1:10" ht="14.5" x14ac:dyDescent="0.35">
      <c r="A1564" t="s">
        <v>8</v>
      </c>
      <c r="B1564" t="s">
        <v>10</v>
      </c>
      <c r="C1564" t="s">
        <v>15</v>
      </c>
      <c r="D1564" t="s">
        <v>11</v>
      </c>
      <c r="E1564" t="s">
        <v>12</v>
      </c>
      <c r="F1564">
        <v>2021</v>
      </c>
      <c r="G1564" t="s">
        <v>29</v>
      </c>
      <c r="H1564" s="83">
        <v>-0.02</v>
      </c>
      <c r="J1564" s="45"/>
    </row>
    <row r="1565" spans="1:10" ht="14.5" x14ac:dyDescent="0.35">
      <c r="A1565" t="s">
        <v>8</v>
      </c>
      <c r="B1565" t="s">
        <v>46</v>
      </c>
      <c r="C1565" t="s">
        <v>9</v>
      </c>
      <c r="D1565" t="s">
        <v>11</v>
      </c>
      <c r="E1565" t="s">
        <v>12</v>
      </c>
      <c r="F1565">
        <v>2021</v>
      </c>
      <c r="G1565" t="s">
        <v>29</v>
      </c>
      <c r="H1565" s="83" t="e">
        <v>#N/A</v>
      </c>
      <c r="J1565" s="45"/>
    </row>
    <row r="1566" spans="1:10" ht="14.5" x14ac:dyDescent="0.35">
      <c r="A1566" t="s">
        <v>8</v>
      </c>
      <c r="B1566" t="s">
        <v>46</v>
      </c>
      <c r="C1566" t="s">
        <v>14</v>
      </c>
      <c r="D1566" t="s">
        <v>11</v>
      </c>
      <c r="E1566" t="s">
        <v>12</v>
      </c>
      <c r="F1566">
        <v>2021</v>
      </c>
      <c r="G1566" t="s">
        <v>29</v>
      </c>
      <c r="H1566" s="83" t="e">
        <v>#N/A</v>
      </c>
      <c r="J1566" s="45"/>
    </row>
    <row r="1567" spans="1:10" ht="14.5" x14ac:dyDescent="0.35">
      <c r="A1567" t="s">
        <v>8</v>
      </c>
      <c r="B1567" t="s">
        <v>46</v>
      </c>
      <c r="C1567" t="s">
        <v>15</v>
      </c>
      <c r="D1567" t="s">
        <v>11</v>
      </c>
      <c r="E1567" t="s">
        <v>12</v>
      </c>
      <c r="F1567">
        <v>2021</v>
      </c>
      <c r="G1567" t="s">
        <v>29</v>
      </c>
      <c r="H1567" s="83">
        <v>0.14000000000000001</v>
      </c>
      <c r="J1567" s="45"/>
    </row>
    <row r="1568" spans="1:10" ht="14.5" x14ac:dyDescent="0.35">
      <c r="A1568" t="s">
        <v>8</v>
      </c>
      <c r="B1568" t="s">
        <v>47</v>
      </c>
      <c r="C1568" t="s">
        <v>9</v>
      </c>
      <c r="D1568" t="s">
        <v>11</v>
      </c>
      <c r="E1568" t="s">
        <v>12</v>
      </c>
      <c r="F1568">
        <v>2021</v>
      </c>
      <c r="G1568" t="s">
        <v>29</v>
      </c>
      <c r="H1568" s="83" t="e">
        <v>#N/A</v>
      </c>
      <c r="J1568" s="45"/>
    </row>
    <row r="1569" spans="1:10" ht="14.5" x14ac:dyDescent="0.35">
      <c r="A1569" t="s">
        <v>8</v>
      </c>
      <c r="B1569" t="s">
        <v>47</v>
      </c>
      <c r="C1569" t="s">
        <v>14</v>
      </c>
      <c r="D1569" t="s">
        <v>11</v>
      </c>
      <c r="E1569" t="s">
        <v>12</v>
      </c>
      <c r="F1569">
        <v>2021</v>
      </c>
      <c r="G1569" t="s">
        <v>29</v>
      </c>
      <c r="H1569" s="83" t="e">
        <v>#N/A</v>
      </c>
      <c r="J1569" s="45"/>
    </row>
    <row r="1570" spans="1:10" ht="14.5" x14ac:dyDescent="0.35">
      <c r="A1570" t="s">
        <v>8</v>
      </c>
      <c r="B1570" t="s">
        <v>47</v>
      </c>
      <c r="C1570" t="s">
        <v>15</v>
      </c>
      <c r="D1570" t="s">
        <v>11</v>
      </c>
      <c r="E1570" t="s">
        <v>12</v>
      </c>
      <c r="F1570">
        <v>2021</v>
      </c>
      <c r="G1570" t="s">
        <v>29</v>
      </c>
      <c r="H1570" s="83">
        <v>-0.04</v>
      </c>
      <c r="J1570" s="45"/>
    </row>
    <row r="1571" spans="1:10" ht="14.5" x14ac:dyDescent="0.35">
      <c r="A1571" t="s">
        <v>45</v>
      </c>
      <c r="B1571" t="s">
        <v>10</v>
      </c>
      <c r="C1571" t="s">
        <v>9</v>
      </c>
      <c r="D1571" t="s">
        <v>11</v>
      </c>
      <c r="E1571" t="s">
        <v>12</v>
      </c>
      <c r="F1571">
        <v>2021</v>
      </c>
      <c r="G1571" t="s">
        <v>29</v>
      </c>
      <c r="H1571" s="83">
        <v>-0.11</v>
      </c>
      <c r="J1571" s="45"/>
    </row>
    <row r="1572" spans="1:10" ht="14.5" x14ac:dyDescent="0.35">
      <c r="A1572" t="s">
        <v>45</v>
      </c>
      <c r="B1572" t="s">
        <v>10</v>
      </c>
      <c r="C1572" t="s">
        <v>14</v>
      </c>
      <c r="D1572" t="s">
        <v>11</v>
      </c>
      <c r="E1572" t="s">
        <v>12</v>
      </c>
      <c r="F1572">
        <v>2021</v>
      </c>
      <c r="G1572" t="s">
        <v>29</v>
      </c>
      <c r="H1572" s="83">
        <v>-0.22</v>
      </c>
      <c r="J1572" s="45"/>
    </row>
    <row r="1573" spans="1:10" ht="14.5" x14ac:dyDescent="0.35">
      <c r="A1573" t="s">
        <v>45</v>
      </c>
      <c r="B1573" t="s">
        <v>10</v>
      </c>
      <c r="C1573" t="s">
        <v>15</v>
      </c>
      <c r="D1573" t="s">
        <v>11</v>
      </c>
      <c r="E1573" t="s">
        <v>12</v>
      </c>
      <c r="F1573">
        <v>2021</v>
      </c>
      <c r="G1573" t="s">
        <v>29</v>
      </c>
      <c r="H1573" s="83">
        <v>-0.08</v>
      </c>
      <c r="J1573" s="45"/>
    </row>
    <row r="1574" spans="1:10" ht="14.5" x14ac:dyDescent="0.35">
      <c r="A1574" t="s">
        <v>45</v>
      </c>
      <c r="B1574" t="s">
        <v>46</v>
      </c>
      <c r="C1574" t="s">
        <v>9</v>
      </c>
      <c r="D1574" t="s">
        <v>11</v>
      </c>
      <c r="E1574" t="s">
        <v>12</v>
      </c>
      <c r="F1574">
        <v>2021</v>
      </c>
      <c r="G1574" t="s">
        <v>29</v>
      </c>
      <c r="H1574" s="83" t="e">
        <v>#N/A</v>
      </c>
      <c r="J1574" s="45"/>
    </row>
    <row r="1575" spans="1:10" ht="14.5" x14ac:dyDescent="0.35">
      <c r="A1575" t="s">
        <v>45</v>
      </c>
      <c r="B1575" t="s">
        <v>46</v>
      </c>
      <c r="C1575" t="s">
        <v>14</v>
      </c>
      <c r="D1575" t="s">
        <v>11</v>
      </c>
      <c r="E1575" t="s">
        <v>12</v>
      </c>
      <c r="F1575">
        <v>2021</v>
      </c>
      <c r="G1575" t="s">
        <v>29</v>
      </c>
      <c r="H1575" s="83" t="e">
        <v>#N/A</v>
      </c>
      <c r="J1575" s="45"/>
    </row>
    <row r="1576" spans="1:10" ht="14.5" x14ac:dyDescent="0.35">
      <c r="A1576" t="s">
        <v>45</v>
      </c>
      <c r="B1576" t="s">
        <v>46</v>
      </c>
      <c r="C1576" t="s">
        <v>15</v>
      </c>
      <c r="D1576" t="s">
        <v>11</v>
      </c>
      <c r="E1576" t="s">
        <v>12</v>
      </c>
      <c r="F1576">
        <v>2021</v>
      </c>
      <c r="G1576" t="s">
        <v>29</v>
      </c>
      <c r="H1576" s="83">
        <v>0.04</v>
      </c>
      <c r="J1576" s="45"/>
    </row>
    <row r="1577" spans="1:10" ht="14.5" x14ac:dyDescent="0.35">
      <c r="A1577" t="s">
        <v>45</v>
      </c>
      <c r="B1577" t="s">
        <v>47</v>
      </c>
      <c r="C1577" t="s">
        <v>9</v>
      </c>
      <c r="D1577" t="s">
        <v>11</v>
      </c>
      <c r="E1577" t="s">
        <v>12</v>
      </c>
      <c r="F1577">
        <v>2021</v>
      </c>
      <c r="G1577" t="s">
        <v>29</v>
      </c>
      <c r="H1577" s="83" t="e">
        <v>#N/A</v>
      </c>
      <c r="J1577" s="45"/>
    </row>
    <row r="1578" spans="1:10" ht="14.5" x14ac:dyDescent="0.35">
      <c r="A1578" t="s">
        <v>45</v>
      </c>
      <c r="B1578" t="s">
        <v>47</v>
      </c>
      <c r="C1578" t="s">
        <v>14</v>
      </c>
      <c r="D1578" t="s">
        <v>11</v>
      </c>
      <c r="E1578" t="s">
        <v>12</v>
      </c>
      <c r="F1578">
        <v>2021</v>
      </c>
      <c r="G1578" t="s">
        <v>29</v>
      </c>
      <c r="H1578" s="83" t="e">
        <v>#N/A</v>
      </c>
      <c r="J1578" s="45"/>
    </row>
    <row r="1579" spans="1:10" ht="14.5" x14ac:dyDescent="0.35">
      <c r="A1579" t="s">
        <v>45</v>
      </c>
      <c r="B1579" t="s">
        <v>47</v>
      </c>
      <c r="C1579" t="s">
        <v>15</v>
      </c>
      <c r="D1579" t="s">
        <v>11</v>
      </c>
      <c r="E1579" t="s">
        <v>12</v>
      </c>
      <c r="F1579">
        <v>2021</v>
      </c>
      <c r="G1579" t="s">
        <v>29</v>
      </c>
      <c r="H1579" s="83">
        <v>-0.13</v>
      </c>
      <c r="J1579" s="45"/>
    </row>
    <row r="1580" spans="1:10" ht="14.5" x14ac:dyDescent="0.35">
      <c r="A1580" t="s">
        <v>16</v>
      </c>
      <c r="B1580" t="s">
        <v>10</v>
      </c>
      <c r="C1580" t="s">
        <v>9</v>
      </c>
      <c r="D1580" t="s">
        <v>11</v>
      </c>
      <c r="E1580" t="s">
        <v>12</v>
      </c>
      <c r="F1580">
        <v>2021</v>
      </c>
      <c r="G1580" t="s">
        <v>29</v>
      </c>
      <c r="H1580" s="83">
        <v>-0.04</v>
      </c>
      <c r="J1580" s="45"/>
    </row>
    <row r="1581" spans="1:10" ht="14.5" x14ac:dyDescent="0.35">
      <c r="A1581" t="s">
        <v>16</v>
      </c>
      <c r="B1581" t="s">
        <v>10</v>
      </c>
      <c r="C1581" t="s">
        <v>14</v>
      </c>
      <c r="D1581" t="s">
        <v>11</v>
      </c>
      <c r="E1581" t="s">
        <v>12</v>
      </c>
      <c r="F1581">
        <v>2021</v>
      </c>
      <c r="G1581" t="s">
        <v>29</v>
      </c>
      <c r="H1581" s="83">
        <v>-0.06</v>
      </c>
      <c r="J1581" s="45"/>
    </row>
    <row r="1582" spans="1:10" ht="14.5" x14ac:dyDescent="0.35">
      <c r="A1582" t="s">
        <v>16</v>
      </c>
      <c r="B1582" t="s">
        <v>10</v>
      </c>
      <c r="C1582" t="s">
        <v>15</v>
      </c>
      <c r="D1582" t="s">
        <v>11</v>
      </c>
      <c r="E1582" t="s">
        <v>12</v>
      </c>
      <c r="F1582">
        <v>2021</v>
      </c>
      <c r="G1582" t="s">
        <v>29</v>
      </c>
      <c r="H1582" s="83">
        <v>-0.01</v>
      </c>
      <c r="J1582" s="45"/>
    </row>
    <row r="1583" spans="1:10" ht="14.5" x14ac:dyDescent="0.35">
      <c r="A1583" t="s">
        <v>49</v>
      </c>
      <c r="B1583" t="s">
        <v>10</v>
      </c>
      <c r="C1583" t="s">
        <v>9</v>
      </c>
      <c r="D1583" t="s">
        <v>11</v>
      </c>
      <c r="E1583" t="s">
        <v>12</v>
      </c>
      <c r="F1583">
        <v>2021</v>
      </c>
      <c r="G1583" t="s">
        <v>29</v>
      </c>
      <c r="H1583" s="83">
        <v>-0.02</v>
      </c>
      <c r="J1583" s="45"/>
    </row>
    <row r="1584" spans="1:10" ht="14.5" x14ac:dyDescent="0.35">
      <c r="A1584" t="s">
        <v>49</v>
      </c>
      <c r="B1584" t="s">
        <v>10</v>
      </c>
      <c r="C1584" t="s">
        <v>14</v>
      </c>
      <c r="D1584" t="s">
        <v>11</v>
      </c>
      <c r="E1584" t="s">
        <v>12</v>
      </c>
      <c r="F1584">
        <v>2021</v>
      </c>
      <c r="G1584" t="s">
        <v>29</v>
      </c>
      <c r="H1584" s="83">
        <v>-0.17</v>
      </c>
      <c r="J1584" s="45"/>
    </row>
    <row r="1585" spans="1:10" ht="14.5" x14ac:dyDescent="0.35">
      <c r="A1585" t="s">
        <v>49</v>
      </c>
      <c r="B1585" t="s">
        <v>10</v>
      </c>
      <c r="C1585" t="s">
        <v>15</v>
      </c>
      <c r="D1585" t="s">
        <v>11</v>
      </c>
      <c r="E1585" t="s">
        <v>12</v>
      </c>
      <c r="F1585">
        <v>2021</v>
      </c>
      <c r="G1585" t="s">
        <v>29</v>
      </c>
      <c r="H1585" s="83">
        <v>0.02</v>
      </c>
      <c r="J1585" s="45"/>
    </row>
    <row r="1586" spans="1:10" ht="14.5" x14ac:dyDescent="0.35">
      <c r="A1586" t="s">
        <v>54</v>
      </c>
      <c r="B1586" t="s">
        <v>10</v>
      </c>
      <c r="C1586" t="s">
        <v>14</v>
      </c>
      <c r="D1586" t="s">
        <v>11</v>
      </c>
      <c r="E1586" t="s">
        <v>12</v>
      </c>
      <c r="F1586">
        <v>2021</v>
      </c>
      <c r="G1586" t="s">
        <v>29</v>
      </c>
      <c r="H1586" s="83">
        <v>-0.21</v>
      </c>
      <c r="J1586" s="45"/>
    </row>
    <row r="1587" spans="1:10" ht="14.5" x14ac:dyDescent="0.35">
      <c r="A1587" t="s">
        <v>54</v>
      </c>
      <c r="B1587" t="s">
        <v>10</v>
      </c>
      <c r="C1587" t="s">
        <v>15</v>
      </c>
      <c r="D1587" t="s">
        <v>11</v>
      </c>
      <c r="E1587" t="s">
        <v>12</v>
      </c>
      <c r="F1587">
        <v>2021</v>
      </c>
      <c r="G1587" t="s">
        <v>29</v>
      </c>
      <c r="H1587" s="83">
        <v>-0.02</v>
      </c>
      <c r="J1587" s="45"/>
    </row>
    <row r="1588" spans="1:10" ht="14.5" x14ac:dyDescent="0.35">
      <c r="A1588" t="s">
        <v>8</v>
      </c>
      <c r="B1588" t="s">
        <v>10</v>
      </c>
      <c r="C1588" t="s">
        <v>9</v>
      </c>
      <c r="D1588" t="s">
        <v>33</v>
      </c>
      <c r="E1588" t="s">
        <v>12</v>
      </c>
      <c r="F1588">
        <v>2021</v>
      </c>
      <c r="G1588" t="s">
        <v>29</v>
      </c>
      <c r="H1588" s="83">
        <v>0.08</v>
      </c>
      <c r="J1588" s="45"/>
    </row>
    <row r="1589" spans="1:10" ht="14.5" x14ac:dyDescent="0.35">
      <c r="A1589" t="s">
        <v>8</v>
      </c>
      <c r="B1589" t="s">
        <v>10</v>
      </c>
      <c r="C1589" t="s">
        <v>14</v>
      </c>
      <c r="D1589" t="s">
        <v>33</v>
      </c>
      <c r="E1589" t="s">
        <v>12</v>
      </c>
      <c r="F1589">
        <v>2021</v>
      </c>
      <c r="G1589" t="s">
        <v>29</v>
      </c>
      <c r="H1589" s="83">
        <v>-0.03</v>
      </c>
      <c r="J1589" s="45"/>
    </row>
    <row r="1590" spans="1:10" ht="14.5" x14ac:dyDescent="0.35">
      <c r="A1590" t="s">
        <v>8</v>
      </c>
      <c r="B1590" t="s">
        <v>10</v>
      </c>
      <c r="C1590" t="s">
        <v>15</v>
      </c>
      <c r="D1590" t="s">
        <v>33</v>
      </c>
      <c r="E1590" t="s">
        <v>12</v>
      </c>
      <c r="F1590">
        <v>2021</v>
      </c>
      <c r="G1590" t="s">
        <v>29</v>
      </c>
      <c r="H1590" s="83">
        <v>0.1</v>
      </c>
      <c r="J1590" s="45"/>
    </row>
    <row r="1591" spans="1:10" ht="14.5" x14ac:dyDescent="0.35">
      <c r="A1591" t="s">
        <v>8</v>
      </c>
      <c r="B1591" t="s">
        <v>46</v>
      </c>
      <c r="C1591" t="s">
        <v>9</v>
      </c>
      <c r="D1591" t="s">
        <v>33</v>
      </c>
      <c r="E1591" t="s">
        <v>12</v>
      </c>
      <c r="F1591">
        <v>2021</v>
      </c>
      <c r="G1591" t="s">
        <v>29</v>
      </c>
      <c r="H1591" s="83" t="e">
        <v>#N/A</v>
      </c>
      <c r="J1591" s="45"/>
    </row>
    <row r="1592" spans="1:10" ht="14.5" x14ac:dyDescent="0.35">
      <c r="A1592" t="s">
        <v>8</v>
      </c>
      <c r="B1592" t="s">
        <v>46</v>
      </c>
      <c r="C1592" t="s">
        <v>14</v>
      </c>
      <c r="D1592" t="s">
        <v>33</v>
      </c>
      <c r="E1592" t="s">
        <v>12</v>
      </c>
      <c r="F1592">
        <v>2021</v>
      </c>
      <c r="G1592" t="s">
        <v>29</v>
      </c>
      <c r="H1592" s="83" t="e">
        <v>#N/A</v>
      </c>
      <c r="J1592" s="45"/>
    </row>
    <row r="1593" spans="1:10" ht="14.5" x14ac:dyDescent="0.35">
      <c r="A1593" t="s">
        <v>8</v>
      </c>
      <c r="B1593" t="s">
        <v>46</v>
      </c>
      <c r="C1593" t="s">
        <v>15</v>
      </c>
      <c r="D1593" t="s">
        <v>33</v>
      </c>
      <c r="E1593" t="s">
        <v>12</v>
      </c>
      <c r="F1593">
        <v>2021</v>
      </c>
      <c r="G1593" t="s">
        <v>29</v>
      </c>
      <c r="H1593" s="83">
        <v>0.24</v>
      </c>
      <c r="J1593" s="45"/>
    </row>
    <row r="1594" spans="1:10" ht="14.5" x14ac:dyDescent="0.35">
      <c r="A1594" t="s">
        <v>8</v>
      </c>
      <c r="B1594" t="s">
        <v>47</v>
      </c>
      <c r="C1594" t="s">
        <v>9</v>
      </c>
      <c r="D1594" t="s">
        <v>33</v>
      </c>
      <c r="E1594" t="s">
        <v>12</v>
      </c>
      <c r="F1594">
        <v>2021</v>
      </c>
      <c r="G1594" t="s">
        <v>29</v>
      </c>
      <c r="H1594" s="83" t="e">
        <v>#N/A</v>
      </c>
      <c r="J1594" s="45"/>
    </row>
    <row r="1595" spans="1:10" ht="14.5" x14ac:dyDescent="0.35">
      <c r="A1595" t="s">
        <v>8</v>
      </c>
      <c r="B1595" t="s">
        <v>47</v>
      </c>
      <c r="C1595" t="s">
        <v>14</v>
      </c>
      <c r="D1595" t="s">
        <v>33</v>
      </c>
      <c r="E1595" t="s">
        <v>12</v>
      </c>
      <c r="F1595">
        <v>2021</v>
      </c>
      <c r="G1595" t="s">
        <v>29</v>
      </c>
      <c r="H1595" s="83" t="e">
        <v>#N/A</v>
      </c>
      <c r="J1595" s="45"/>
    </row>
    <row r="1596" spans="1:10" ht="14.5" x14ac:dyDescent="0.35">
      <c r="A1596" t="s">
        <v>8</v>
      </c>
      <c r="B1596" t="s">
        <v>47</v>
      </c>
      <c r="C1596" t="s">
        <v>15</v>
      </c>
      <c r="D1596" t="s">
        <v>33</v>
      </c>
      <c r="E1596" t="s">
        <v>12</v>
      </c>
      <c r="F1596">
        <v>2021</v>
      </c>
      <c r="G1596" t="s">
        <v>29</v>
      </c>
      <c r="H1596" s="83">
        <v>0.08</v>
      </c>
      <c r="J1596" s="45"/>
    </row>
    <row r="1597" spans="1:10" ht="14.5" x14ac:dyDescent="0.35">
      <c r="A1597" t="s">
        <v>45</v>
      </c>
      <c r="B1597" t="s">
        <v>10</v>
      </c>
      <c r="C1597" t="s">
        <v>9</v>
      </c>
      <c r="D1597" t="s">
        <v>33</v>
      </c>
      <c r="E1597" t="s">
        <v>12</v>
      </c>
      <c r="F1597">
        <v>2021</v>
      </c>
      <c r="G1597" t="s">
        <v>29</v>
      </c>
      <c r="H1597" s="83">
        <v>0.14000000000000001</v>
      </c>
      <c r="J1597" s="45"/>
    </row>
    <row r="1598" spans="1:10" ht="14.5" x14ac:dyDescent="0.35">
      <c r="A1598" t="s">
        <v>45</v>
      </c>
      <c r="B1598" t="s">
        <v>10</v>
      </c>
      <c r="C1598" t="s">
        <v>14</v>
      </c>
      <c r="D1598" t="s">
        <v>33</v>
      </c>
      <c r="E1598" t="s">
        <v>12</v>
      </c>
      <c r="F1598">
        <v>2021</v>
      </c>
      <c r="G1598" t="s">
        <v>29</v>
      </c>
      <c r="H1598" s="83">
        <v>0.03</v>
      </c>
      <c r="J1598" s="45"/>
    </row>
    <row r="1599" spans="1:10" ht="14.5" x14ac:dyDescent="0.35">
      <c r="A1599" t="s">
        <v>45</v>
      </c>
      <c r="B1599" t="s">
        <v>10</v>
      </c>
      <c r="C1599" t="s">
        <v>15</v>
      </c>
      <c r="D1599" t="s">
        <v>33</v>
      </c>
      <c r="E1599" t="s">
        <v>12</v>
      </c>
      <c r="F1599">
        <v>2021</v>
      </c>
      <c r="G1599" t="s">
        <v>29</v>
      </c>
      <c r="H1599" s="83">
        <v>0.17</v>
      </c>
      <c r="J1599" s="45"/>
    </row>
    <row r="1600" spans="1:10" ht="14.5" x14ac:dyDescent="0.35">
      <c r="A1600" t="s">
        <v>45</v>
      </c>
      <c r="B1600" t="s">
        <v>46</v>
      </c>
      <c r="C1600" t="s">
        <v>9</v>
      </c>
      <c r="D1600" t="s">
        <v>33</v>
      </c>
      <c r="E1600" t="s">
        <v>12</v>
      </c>
      <c r="F1600">
        <v>2021</v>
      </c>
      <c r="G1600" t="s">
        <v>29</v>
      </c>
      <c r="H1600" s="83" t="e">
        <v>#N/A</v>
      </c>
      <c r="J1600" s="45"/>
    </row>
    <row r="1601" spans="1:10" ht="14.5" x14ac:dyDescent="0.35">
      <c r="A1601" t="s">
        <v>45</v>
      </c>
      <c r="B1601" t="s">
        <v>46</v>
      </c>
      <c r="C1601" t="s">
        <v>14</v>
      </c>
      <c r="D1601" t="s">
        <v>33</v>
      </c>
      <c r="E1601" t="s">
        <v>12</v>
      </c>
      <c r="F1601">
        <v>2021</v>
      </c>
      <c r="G1601" t="s">
        <v>29</v>
      </c>
      <c r="H1601" s="83" t="e">
        <v>#N/A</v>
      </c>
      <c r="J1601" s="45"/>
    </row>
    <row r="1602" spans="1:10" ht="14.5" x14ac:dyDescent="0.35">
      <c r="A1602" t="s">
        <v>45</v>
      </c>
      <c r="B1602" t="s">
        <v>46</v>
      </c>
      <c r="C1602" t="s">
        <v>15</v>
      </c>
      <c r="D1602" t="s">
        <v>33</v>
      </c>
      <c r="E1602" t="s">
        <v>12</v>
      </c>
      <c r="F1602">
        <v>2021</v>
      </c>
      <c r="G1602" t="s">
        <v>29</v>
      </c>
      <c r="H1602" s="83">
        <v>0.23</v>
      </c>
      <c r="J1602" s="45"/>
    </row>
    <row r="1603" spans="1:10" ht="14.5" x14ac:dyDescent="0.35">
      <c r="A1603" t="s">
        <v>45</v>
      </c>
      <c r="B1603" t="s">
        <v>47</v>
      </c>
      <c r="C1603" t="s">
        <v>9</v>
      </c>
      <c r="D1603" t="s">
        <v>33</v>
      </c>
      <c r="E1603" t="s">
        <v>12</v>
      </c>
      <c r="F1603">
        <v>2021</v>
      </c>
      <c r="G1603" t="s">
        <v>29</v>
      </c>
      <c r="H1603" s="83" t="e">
        <v>#N/A</v>
      </c>
      <c r="J1603" s="45"/>
    </row>
    <row r="1604" spans="1:10" ht="14.5" x14ac:dyDescent="0.35">
      <c r="A1604" t="s">
        <v>45</v>
      </c>
      <c r="B1604" t="s">
        <v>47</v>
      </c>
      <c r="C1604" t="s">
        <v>14</v>
      </c>
      <c r="D1604" t="s">
        <v>33</v>
      </c>
      <c r="E1604" t="s">
        <v>12</v>
      </c>
      <c r="F1604">
        <v>2021</v>
      </c>
      <c r="G1604" t="s">
        <v>29</v>
      </c>
      <c r="H1604" s="83" t="e">
        <v>#N/A</v>
      </c>
      <c r="J1604" s="45"/>
    </row>
    <row r="1605" spans="1:10" ht="14.5" x14ac:dyDescent="0.35">
      <c r="A1605" t="s">
        <v>45</v>
      </c>
      <c r="B1605" t="s">
        <v>47</v>
      </c>
      <c r="C1605" t="s">
        <v>15</v>
      </c>
      <c r="D1605" t="s">
        <v>33</v>
      </c>
      <c r="E1605" t="s">
        <v>12</v>
      </c>
      <c r="F1605">
        <v>2021</v>
      </c>
      <c r="G1605" t="s">
        <v>29</v>
      </c>
      <c r="H1605" s="83">
        <v>0.15</v>
      </c>
      <c r="J1605" s="45"/>
    </row>
    <row r="1606" spans="1:10" ht="14.5" x14ac:dyDescent="0.35">
      <c r="A1606" t="s">
        <v>16</v>
      </c>
      <c r="B1606" t="s">
        <v>10</v>
      </c>
      <c r="C1606" t="s">
        <v>9</v>
      </c>
      <c r="D1606" t="s">
        <v>33</v>
      </c>
      <c r="E1606" t="s">
        <v>12</v>
      </c>
      <c r="F1606">
        <v>2021</v>
      </c>
      <c r="G1606" t="s">
        <v>29</v>
      </c>
      <c r="H1606" s="83">
        <v>0.06</v>
      </c>
      <c r="J1606" s="45"/>
    </row>
    <row r="1607" spans="1:10" ht="14.5" x14ac:dyDescent="0.35">
      <c r="A1607" t="s">
        <v>16</v>
      </c>
      <c r="B1607" t="s">
        <v>10</v>
      </c>
      <c r="C1607" t="s">
        <v>14</v>
      </c>
      <c r="D1607" t="s">
        <v>33</v>
      </c>
      <c r="E1607" t="s">
        <v>12</v>
      </c>
      <c r="F1607">
        <v>2021</v>
      </c>
      <c r="G1607" t="s">
        <v>29</v>
      </c>
      <c r="H1607" s="83">
        <v>7.0000000000000007E-2</v>
      </c>
      <c r="J1607" s="45"/>
    </row>
    <row r="1608" spans="1:10" ht="14.5" x14ac:dyDescent="0.35">
      <c r="A1608" t="s">
        <v>16</v>
      </c>
      <c r="B1608" t="s">
        <v>10</v>
      </c>
      <c r="C1608" t="s">
        <v>15</v>
      </c>
      <c r="D1608" t="s">
        <v>33</v>
      </c>
      <c r="E1608" t="s">
        <v>12</v>
      </c>
      <c r="F1608">
        <v>2021</v>
      </c>
      <c r="G1608" t="s">
        <v>29</v>
      </c>
      <c r="H1608" s="83">
        <v>0.04</v>
      </c>
      <c r="J1608" s="45"/>
    </row>
    <row r="1609" spans="1:10" ht="14.5" x14ac:dyDescent="0.35">
      <c r="A1609" t="s">
        <v>49</v>
      </c>
      <c r="B1609" t="s">
        <v>10</v>
      </c>
      <c r="C1609" t="s">
        <v>9</v>
      </c>
      <c r="D1609" t="s">
        <v>33</v>
      </c>
      <c r="E1609" t="s">
        <v>12</v>
      </c>
      <c r="F1609">
        <v>2021</v>
      </c>
      <c r="G1609" t="s">
        <v>29</v>
      </c>
      <c r="H1609" s="83">
        <v>0.31</v>
      </c>
      <c r="J1609" s="45"/>
    </row>
    <row r="1610" spans="1:10" ht="14.5" x14ac:dyDescent="0.35">
      <c r="A1610" t="s">
        <v>49</v>
      </c>
      <c r="B1610" t="s">
        <v>10</v>
      </c>
      <c r="C1610" t="s">
        <v>14</v>
      </c>
      <c r="D1610" t="s">
        <v>33</v>
      </c>
      <c r="E1610" t="s">
        <v>12</v>
      </c>
      <c r="F1610">
        <v>2021</v>
      </c>
      <c r="G1610" t="s">
        <v>29</v>
      </c>
      <c r="H1610" s="83">
        <v>0.21</v>
      </c>
      <c r="J1610" s="45"/>
    </row>
    <row r="1611" spans="1:10" ht="14.5" x14ac:dyDescent="0.35">
      <c r="A1611" t="s">
        <v>49</v>
      </c>
      <c r="B1611" t="s">
        <v>10</v>
      </c>
      <c r="C1611" t="s">
        <v>15</v>
      </c>
      <c r="D1611" t="s">
        <v>33</v>
      </c>
      <c r="E1611" t="s">
        <v>12</v>
      </c>
      <c r="F1611">
        <v>2021</v>
      </c>
      <c r="G1611" t="s">
        <v>29</v>
      </c>
      <c r="H1611" s="83">
        <v>0.33</v>
      </c>
      <c r="J1611" s="45"/>
    </row>
    <row r="1612" spans="1:10" ht="14.5" x14ac:dyDescent="0.35">
      <c r="A1612" t="s">
        <v>54</v>
      </c>
      <c r="B1612" t="s">
        <v>10</v>
      </c>
      <c r="C1612" t="s">
        <v>14</v>
      </c>
      <c r="D1612" t="s">
        <v>33</v>
      </c>
      <c r="E1612" t="s">
        <v>12</v>
      </c>
      <c r="F1612">
        <v>2021</v>
      </c>
      <c r="G1612" t="s">
        <v>29</v>
      </c>
      <c r="H1612" s="83">
        <v>0.05</v>
      </c>
      <c r="J1612" s="45"/>
    </row>
    <row r="1613" spans="1:10" ht="14.5" x14ac:dyDescent="0.35">
      <c r="A1613" t="s">
        <v>54</v>
      </c>
      <c r="B1613" t="s">
        <v>10</v>
      </c>
      <c r="C1613" t="s">
        <v>15</v>
      </c>
      <c r="D1613" t="s">
        <v>33</v>
      </c>
      <c r="E1613" t="s">
        <v>12</v>
      </c>
      <c r="F1613">
        <v>2021</v>
      </c>
      <c r="G1613" t="s">
        <v>29</v>
      </c>
      <c r="H1613" s="83">
        <v>0.12</v>
      </c>
      <c r="J1613" s="45"/>
    </row>
    <row r="1614" spans="1:10" ht="14.5" x14ac:dyDescent="0.35">
      <c r="A1614" t="s">
        <v>8</v>
      </c>
      <c r="B1614" t="s">
        <v>10</v>
      </c>
      <c r="C1614" t="s">
        <v>9</v>
      </c>
      <c r="D1614" t="s">
        <v>11</v>
      </c>
      <c r="E1614" t="s">
        <v>12</v>
      </c>
      <c r="F1614">
        <v>2021</v>
      </c>
      <c r="G1614" t="s">
        <v>27</v>
      </c>
      <c r="H1614" s="83">
        <v>-0.09</v>
      </c>
      <c r="J1614" s="45"/>
    </row>
    <row r="1615" spans="1:10" ht="14.5" x14ac:dyDescent="0.35">
      <c r="A1615" t="s">
        <v>8</v>
      </c>
      <c r="B1615" t="s">
        <v>10</v>
      </c>
      <c r="C1615" t="s">
        <v>14</v>
      </c>
      <c r="D1615" t="s">
        <v>11</v>
      </c>
      <c r="E1615" t="s">
        <v>12</v>
      </c>
      <c r="F1615">
        <v>2021</v>
      </c>
      <c r="G1615" t="s">
        <v>27</v>
      </c>
      <c r="H1615" s="83">
        <v>-0.38</v>
      </c>
      <c r="J1615" s="45"/>
    </row>
    <row r="1616" spans="1:10" ht="14.5" x14ac:dyDescent="0.35">
      <c r="A1616" t="s">
        <v>8</v>
      </c>
      <c r="B1616" t="s">
        <v>10</v>
      </c>
      <c r="C1616" t="s">
        <v>15</v>
      </c>
      <c r="D1616" t="s">
        <v>11</v>
      </c>
      <c r="E1616" t="s">
        <v>12</v>
      </c>
      <c r="F1616">
        <v>2021</v>
      </c>
      <c r="G1616" t="s">
        <v>27</v>
      </c>
      <c r="H1616" s="83">
        <v>-0.02</v>
      </c>
      <c r="J1616" s="45"/>
    </row>
    <row r="1617" spans="1:10" ht="14.5" x14ac:dyDescent="0.35">
      <c r="A1617" t="s">
        <v>8</v>
      </c>
      <c r="B1617" t="s">
        <v>46</v>
      </c>
      <c r="C1617" t="s">
        <v>9</v>
      </c>
      <c r="D1617" t="s">
        <v>11</v>
      </c>
      <c r="E1617" t="s">
        <v>12</v>
      </c>
      <c r="F1617">
        <v>2021</v>
      </c>
      <c r="G1617" t="s">
        <v>27</v>
      </c>
      <c r="H1617" s="83" t="e">
        <v>#N/A</v>
      </c>
      <c r="J1617" s="45"/>
    </row>
    <row r="1618" spans="1:10" ht="14.5" x14ac:dyDescent="0.35">
      <c r="A1618" t="s">
        <v>8</v>
      </c>
      <c r="B1618" t="s">
        <v>46</v>
      </c>
      <c r="C1618" t="s">
        <v>14</v>
      </c>
      <c r="D1618" t="s">
        <v>11</v>
      </c>
      <c r="E1618" t="s">
        <v>12</v>
      </c>
      <c r="F1618">
        <v>2021</v>
      </c>
      <c r="G1618" t="s">
        <v>27</v>
      </c>
      <c r="H1618" s="83" t="e">
        <v>#N/A</v>
      </c>
      <c r="J1618" s="45"/>
    </row>
    <row r="1619" spans="1:10" ht="14.5" x14ac:dyDescent="0.35">
      <c r="A1619" t="s">
        <v>8</v>
      </c>
      <c r="B1619" t="s">
        <v>46</v>
      </c>
      <c r="C1619" t="s">
        <v>15</v>
      </c>
      <c r="D1619" t="s">
        <v>11</v>
      </c>
      <c r="E1619" t="s">
        <v>12</v>
      </c>
      <c r="F1619">
        <v>2021</v>
      </c>
      <c r="G1619" t="s">
        <v>27</v>
      </c>
      <c r="H1619" s="83">
        <v>0.15</v>
      </c>
      <c r="J1619" s="45"/>
    </row>
    <row r="1620" spans="1:10" ht="14.5" x14ac:dyDescent="0.35">
      <c r="A1620" t="s">
        <v>8</v>
      </c>
      <c r="B1620" t="s">
        <v>47</v>
      </c>
      <c r="C1620" t="s">
        <v>9</v>
      </c>
      <c r="D1620" t="s">
        <v>11</v>
      </c>
      <c r="E1620" t="s">
        <v>12</v>
      </c>
      <c r="F1620">
        <v>2021</v>
      </c>
      <c r="G1620" t="s">
        <v>27</v>
      </c>
      <c r="H1620" s="83" t="e">
        <v>#N/A</v>
      </c>
      <c r="J1620" s="45"/>
    </row>
    <row r="1621" spans="1:10" ht="14.5" x14ac:dyDescent="0.35">
      <c r="A1621" t="s">
        <v>8</v>
      </c>
      <c r="B1621" t="s">
        <v>47</v>
      </c>
      <c r="C1621" t="s">
        <v>14</v>
      </c>
      <c r="D1621" t="s">
        <v>11</v>
      </c>
      <c r="E1621" t="s">
        <v>12</v>
      </c>
      <c r="F1621">
        <v>2021</v>
      </c>
      <c r="G1621" t="s">
        <v>27</v>
      </c>
      <c r="H1621" s="83" t="e">
        <v>#N/A</v>
      </c>
      <c r="J1621" s="45"/>
    </row>
    <row r="1622" spans="1:10" ht="14.5" x14ac:dyDescent="0.35">
      <c r="A1622" t="s">
        <v>8</v>
      </c>
      <c r="B1622" t="s">
        <v>47</v>
      </c>
      <c r="C1622" t="s">
        <v>15</v>
      </c>
      <c r="D1622" t="s">
        <v>11</v>
      </c>
      <c r="E1622" t="s">
        <v>12</v>
      </c>
      <c r="F1622">
        <v>2021</v>
      </c>
      <c r="G1622" t="s">
        <v>27</v>
      </c>
      <c r="H1622" s="83">
        <v>-0.04</v>
      </c>
      <c r="J1622" s="45"/>
    </row>
    <row r="1623" spans="1:10" ht="14.5" x14ac:dyDescent="0.35">
      <c r="A1623" t="s">
        <v>45</v>
      </c>
      <c r="B1623" t="s">
        <v>10</v>
      </c>
      <c r="C1623" t="s">
        <v>9</v>
      </c>
      <c r="D1623" t="s">
        <v>11</v>
      </c>
      <c r="E1623" t="s">
        <v>12</v>
      </c>
      <c r="F1623">
        <v>2021</v>
      </c>
      <c r="G1623" t="s">
        <v>27</v>
      </c>
      <c r="H1623" s="83">
        <v>-0.09</v>
      </c>
      <c r="J1623" s="45"/>
    </row>
    <row r="1624" spans="1:10" ht="14.5" x14ac:dyDescent="0.35">
      <c r="A1624" t="s">
        <v>45</v>
      </c>
      <c r="B1624" t="s">
        <v>10</v>
      </c>
      <c r="C1624" t="s">
        <v>14</v>
      </c>
      <c r="D1624" t="s">
        <v>11</v>
      </c>
      <c r="E1624" t="s">
        <v>12</v>
      </c>
      <c r="F1624">
        <v>2021</v>
      </c>
      <c r="G1624" t="s">
        <v>27</v>
      </c>
      <c r="H1624" s="83">
        <v>-0.33</v>
      </c>
      <c r="J1624" s="45"/>
    </row>
    <row r="1625" spans="1:10" ht="14.5" x14ac:dyDescent="0.35">
      <c r="A1625" t="s">
        <v>45</v>
      </c>
      <c r="B1625" t="s">
        <v>10</v>
      </c>
      <c r="C1625" t="s">
        <v>15</v>
      </c>
      <c r="D1625" t="s">
        <v>11</v>
      </c>
      <c r="E1625" t="s">
        <v>12</v>
      </c>
      <c r="F1625">
        <v>2021</v>
      </c>
      <c r="G1625" t="s">
        <v>27</v>
      </c>
      <c r="H1625" s="83">
        <v>-0.03</v>
      </c>
      <c r="J1625" s="45"/>
    </row>
    <row r="1626" spans="1:10" ht="14.5" x14ac:dyDescent="0.35">
      <c r="A1626" t="s">
        <v>45</v>
      </c>
      <c r="B1626" t="s">
        <v>46</v>
      </c>
      <c r="C1626" t="s">
        <v>9</v>
      </c>
      <c r="D1626" t="s">
        <v>11</v>
      </c>
      <c r="E1626" t="s">
        <v>12</v>
      </c>
      <c r="F1626">
        <v>2021</v>
      </c>
      <c r="G1626" t="s">
        <v>27</v>
      </c>
      <c r="H1626" s="83" t="e">
        <v>#N/A</v>
      </c>
      <c r="J1626" s="45"/>
    </row>
    <row r="1627" spans="1:10" ht="14.5" x14ac:dyDescent="0.35">
      <c r="A1627" t="s">
        <v>45</v>
      </c>
      <c r="B1627" t="s">
        <v>46</v>
      </c>
      <c r="C1627" t="s">
        <v>14</v>
      </c>
      <c r="D1627" t="s">
        <v>11</v>
      </c>
      <c r="E1627" t="s">
        <v>12</v>
      </c>
      <c r="F1627">
        <v>2021</v>
      </c>
      <c r="G1627" t="s">
        <v>27</v>
      </c>
      <c r="H1627" s="83" t="e">
        <v>#N/A</v>
      </c>
      <c r="J1627" s="45"/>
    </row>
    <row r="1628" spans="1:10" ht="14.5" x14ac:dyDescent="0.35">
      <c r="A1628" t="s">
        <v>45</v>
      </c>
      <c r="B1628" t="s">
        <v>46</v>
      </c>
      <c r="C1628" t="s">
        <v>15</v>
      </c>
      <c r="D1628" t="s">
        <v>11</v>
      </c>
      <c r="E1628" t="s">
        <v>12</v>
      </c>
      <c r="F1628">
        <v>2021</v>
      </c>
      <c r="G1628" t="s">
        <v>27</v>
      </c>
      <c r="H1628" s="83">
        <v>0.05</v>
      </c>
      <c r="J1628" s="45"/>
    </row>
    <row r="1629" spans="1:10" ht="14.5" x14ac:dyDescent="0.35">
      <c r="A1629" t="s">
        <v>45</v>
      </c>
      <c r="B1629" t="s">
        <v>47</v>
      </c>
      <c r="C1629" t="s">
        <v>9</v>
      </c>
      <c r="D1629" t="s">
        <v>11</v>
      </c>
      <c r="E1629" t="s">
        <v>12</v>
      </c>
      <c r="F1629">
        <v>2021</v>
      </c>
      <c r="G1629" t="s">
        <v>27</v>
      </c>
      <c r="H1629" s="83" t="e">
        <v>#N/A</v>
      </c>
      <c r="J1629" s="45"/>
    </row>
    <row r="1630" spans="1:10" ht="14.5" x14ac:dyDescent="0.35">
      <c r="A1630" t="s">
        <v>45</v>
      </c>
      <c r="B1630" t="s">
        <v>47</v>
      </c>
      <c r="C1630" t="s">
        <v>14</v>
      </c>
      <c r="D1630" t="s">
        <v>11</v>
      </c>
      <c r="E1630" t="s">
        <v>12</v>
      </c>
      <c r="F1630">
        <v>2021</v>
      </c>
      <c r="G1630" t="s">
        <v>27</v>
      </c>
      <c r="H1630" s="83" t="e">
        <v>#N/A</v>
      </c>
      <c r="J1630" s="45"/>
    </row>
    <row r="1631" spans="1:10" ht="14.5" x14ac:dyDescent="0.35">
      <c r="A1631" t="s">
        <v>45</v>
      </c>
      <c r="B1631" t="s">
        <v>47</v>
      </c>
      <c r="C1631" t="s">
        <v>15</v>
      </c>
      <c r="D1631" t="s">
        <v>11</v>
      </c>
      <c r="E1631" t="s">
        <v>12</v>
      </c>
      <c r="F1631">
        <v>2021</v>
      </c>
      <c r="G1631" t="s">
        <v>27</v>
      </c>
      <c r="H1631" s="83">
        <v>-0.06</v>
      </c>
      <c r="J1631" s="45"/>
    </row>
    <row r="1632" spans="1:10" ht="14.5" x14ac:dyDescent="0.35">
      <c r="A1632" t="s">
        <v>16</v>
      </c>
      <c r="B1632" t="s">
        <v>10</v>
      </c>
      <c r="C1632" t="s">
        <v>9</v>
      </c>
      <c r="D1632" t="s">
        <v>11</v>
      </c>
      <c r="E1632" t="s">
        <v>12</v>
      </c>
      <c r="F1632">
        <v>2021</v>
      </c>
      <c r="G1632" t="s">
        <v>27</v>
      </c>
      <c r="H1632" s="83">
        <v>-0.09</v>
      </c>
      <c r="J1632" s="45"/>
    </row>
    <row r="1633" spans="1:10" ht="14.5" x14ac:dyDescent="0.35">
      <c r="A1633" t="s">
        <v>16</v>
      </c>
      <c r="B1633" t="s">
        <v>10</v>
      </c>
      <c r="C1633" t="s">
        <v>14</v>
      </c>
      <c r="D1633" t="s">
        <v>11</v>
      </c>
      <c r="E1633" t="s">
        <v>12</v>
      </c>
      <c r="F1633">
        <v>2021</v>
      </c>
      <c r="G1633" t="s">
        <v>27</v>
      </c>
      <c r="H1633" s="83">
        <v>-0.16</v>
      </c>
      <c r="J1633" s="45"/>
    </row>
    <row r="1634" spans="1:10" ht="14.5" x14ac:dyDescent="0.35">
      <c r="A1634" t="s">
        <v>16</v>
      </c>
      <c r="B1634" t="s">
        <v>10</v>
      </c>
      <c r="C1634" t="s">
        <v>15</v>
      </c>
      <c r="D1634" t="s">
        <v>11</v>
      </c>
      <c r="E1634" t="s">
        <v>12</v>
      </c>
      <c r="F1634">
        <v>2021</v>
      </c>
      <c r="G1634" t="s">
        <v>27</v>
      </c>
      <c r="H1634" s="83">
        <v>-0.05</v>
      </c>
      <c r="J1634" s="45"/>
    </row>
    <row r="1635" spans="1:10" ht="14.5" x14ac:dyDescent="0.35">
      <c r="A1635" t="s">
        <v>49</v>
      </c>
      <c r="B1635" t="s">
        <v>10</v>
      </c>
      <c r="C1635" t="s">
        <v>9</v>
      </c>
      <c r="D1635" t="s">
        <v>11</v>
      </c>
      <c r="E1635" t="s">
        <v>12</v>
      </c>
      <c r="F1635">
        <v>2021</v>
      </c>
      <c r="G1635" t="s">
        <v>27</v>
      </c>
      <c r="H1635" s="83">
        <v>0.04</v>
      </c>
      <c r="J1635" s="45"/>
    </row>
    <row r="1636" spans="1:10" ht="14.5" x14ac:dyDescent="0.35">
      <c r="A1636" t="s">
        <v>49</v>
      </c>
      <c r="B1636" t="s">
        <v>10</v>
      </c>
      <c r="C1636" t="s">
        <v>14</v>
      </c>
      <c r="D1636" t="s">
        <v>11</v>
      </c>
      <c r="E1636" t="s">
        <v>12</v>
      </c>
      <c r="F1636">
        <v>2021</v>
      </c>
      <c r="G1636" t="s">
        <v>27</v>
      </c>
      <c r="H1636" s="83">
        <v>-0.16</v>
      </c>
      <c r="J1636" s="45"/>
    </row>
    <row r="1637" spans="1:10" ht="14.5" x14ac:dyDescent="0.35">
      <c r="A1637" t="s">
        <v>49</v>
      </c>
      <c r="B1637" t="s">
        <v>10</v>
      </c>
      <c r="C1637" t="s">
        <v>15</v>
      </c>
      <c r="D1637" t="s">
        <v>11</v>
      </c>
      <c r="E1637" t="s">
        <v>12</v>
      </c>
      <c r="F1637">
        <v>2021</v>
      </c>
      <c r="G1637" t="s">
        <v>27</v>
      </c>
      <c r="H1637" s="83">
        <v>0.09</v>
      </c>
      <c r="J1637" s="45"/>
    </row>
    <row r="1638" spans="1:10" ht="14.5" x14ac:dyDescent="0.35">
      <c r="A1638" t="s">
        <v>54</v>
      </c>
      <c r="B1638" t="s">
        <v>10</v>
      </c>
      <c r="C1638" t="s">
        <v>14</v>
      </c>
      <c r="D1638" t="s">
        <v>11</v>
      </c>
      <c r="E1638" t="s">
        <v>12</v>
      </c>
      <c r="F1638">
        <v>2021</v>
      </c>
      <c r="G1638" t="s">
        <v>27</v>
      </c>
      <c r="H1638" s="83">
        <v>-0.3</v>
      </c>
      <c r="J1638" s="45"/>
    </row>
    <row r="1639" spans="1:10" ht="14.5" x14ac:dyDescent="0.35">
      <c r="A1639" t="s">
        <v>54</v>
      </c>
      <c r="B1639" t="s">
        <v>10</v>
      </c>
      <c r="C1639" t="s">
        <v>15</v>
      </c>
      <c r="D1639" t="s">
        <v>11</v>
      </c>
      <c r="E1639" t="s">
        <v>12</v>
      </c>
      <c r="F1639">
        <v>2021</v>
      </c>
      <c r="G1639" t="s">
        <v>27</v>
      </c>
      <c r="H1639" s="83">
        <v>-0.02</v>
      </c>
      <c r="J1639" s="45"/>
    </row>
    <row r="1640" spans="1:10" ht="14.5" x14ac:dyDescent="0.35">
      <c r="A1640" t="s">
        <v>8</v>
      </c>
      <c r="B1640" t="s">
        <v>10</v>
      </c>
      <c r="C1640" t="s">
        <v>9</v>
      </c>
      <c r="D1640" t="s">
        <v>33</v>
      </c>
      <c r="E1640" t="s">
        <v>12</v>
      </c>
      <c r="F1640">
        <v>2021</v>
      </c>
      <c r="G1640" t="s">
        <v>27</v>
      </c>
      <c r="H1640" s="83">
        <v>0.1</v>
      </c>
      <c r="J1640" s="45"/>
    </row>
    <row r="1641" spans="1:10" ht="14.5" x14ac:dyDescent="0.35">
      <c r="A1641" t="s">
        <v>8</v>
      </c>
      <c r="B1641" t="s">
        <v>10</v>
      </c>
      <c r="C1641" t="s">
        <v>14</v>
      </c>
      <c r="D1641" t="s">
        <v>33</v>
      </c>
      <c r="E1641" t="s">
        <v>12</v>
      </c>
      <c r="F1641">
        <v>2021</v>
      </c>
      <c r="G1641" t="s">
        <v>27</v>
      </c>
      <c r="H1641" s="83">
        <v>0.03</v>
      </c>
      <c r="J1641" s="45"/>
    </row>
    <row r="1642" spans="1:10" ht="14.5" x14ac:dyDescent="0.35">
      <c r="A1642" t="s">
        <v>8</v>
      </c>
      <c r="B1642" t="s">
        <v>10</v>
      </c>
      <c r="C1642" t="s">
        <v>15</v>
      </c>
      <c r="D1642" t="s">
        <v>33</v>
      </c>
      <c r="E1642" t="s">
        <v>12</v>
      </c>
      <c r="F1642">
        <v>2021</v>
      </c>
      <c r="G1642" t="s">
        <v>27</v>
      </c>
      <c r="H1642" s="83">
        <v>0.12</v>
      </c>
      <c r="J1642" s="45"/>
    </row>
    <row r="1643" spans="1:10" ht="14.5" x14ac:dyDescent="0.35">
      <c r="A1643" t="s">
        <v>8</v>
      </c>
      <c r="B1643" t="s">
        <v>46</v>
      </c>
      <c r="C1643" t="s">
        <v>9</v>
      </c>
      <c r="D1643" t="s">
        <v>33</v>
      </c>
      <c r="E1643" t="s">
        <v>12</v>
      </c>
      <c r="F1643">
        <v>2021</v>
      </c>
      <c r="G1643" t="s">
        <v>27</v>
      </c>
      <c r="H1643" s="83">
        <v>0.2</v>
      </c>
      <c r="J1643" s="45"/>
    </row>
    <row r="1644" spans="1:10" ht="14.5" x14ac:dyDescent="0.35">
      <c r="A1644" t="s">
        <v>8</v>
      </c>
      <c r="B1644" t="s">
        <v>46</v>
      </c>
      <c r="C1644" t="s">
        <v>14</v>
      </c>
      <c r="D1644" t="s">
        <v>33</v>
      </c>
      <c r="E1644" t="s">
        <v>12</v>
      </c>
      <c r="F1644">
        <v>2021</v>
      </c>
      <c r="G1644" t="s">
        <v>27</v>
      </c>
      <c r="H1644" s="83">
        <v>0.13</v>
      </c>
      <c r="J1644" s="45"/>
    </row>
    <row r="1645" spans="1:10" ht="14.5" x14ac:dyDescent="0.35">
      <c r="A1645" t="s">
        <v>8</v>
      </c>
      <c r="B1645" t="s">
        <v>46</v>
      </c>
      <c r="C1645" t="s">
        <v>15</v>
      </c>
      <c r="D1645" t="s">
        <v>33</v>
      </c>
      <c r="E1645" t="s">
        <v>12</v>
      </c>
      <c r="F1645">
        <v>2021</v>
      </c>
      <c r="G1645" t="s">
        <v>27</v>
      </c>
      <c r="H1645" s="83">
        <v>0.25</v>
      </c>
      <c r="J1645" s="45"/>
    </row>
    <row r="1646" spans="1:10" ht="14.5" x14ac:dyDescent="0.35">
      <c r="A1646" t="s">
        <v>8</v>
      </c>
      <c r="B1646" t="s">
        <v>47</v>
      </c>
      <c r="C1646" t="s">
        <v>9</v>
      </c>
      <c r="D1646" t="s">
        <v>33</v>
      </c>
      <c r="E1646" t="s">
        <v>12</v>
      </c>
      <c r="F1646">
        <v>2021</v>
      </c>
      <c r="G1646" t="s">
        <v>27</v>
      </c>
      <c r="H1646" s="83">
        <v>0.08</v>
      </c>
      <c r="J1646" s="45"/>
    </row>
    <row r="1647" spans="1:10" ht="14.5" x14ac:dyDescent="0.35">
      <c r="A1647" t="s">
        <v>8</v>
      </c>
      <c r="B1647" t="s">
        <v>47</v>
      </c>
      <c r="C1647" t="s">
        <v>14</v>
      </c>
      <c r="D1647" t="s">
        <v>33</v>
      </c>
      <c r="E1647" t="s">
        <v>12</v>
      </c>
      <c r="F1647">
        <v>2021</v>
      </c>
      <c r="G1647" t="s">
        <v>27</v>
      </c>
      <c r="H1647" s="83">
        <v>-0.02</v>
      </c>
      <c r="J1647" s="45"/>
    </row>
    <row r="1648" spans="1:10" ht="14.5" x14ac:dyDescent="0.35">
      <c r="A1648" t="s">
        <v>8</v>
      </c>
      <c r="B1648" t="s">
        <v>47</v>
      </c>
      <c r="C1648" t="s">
        <v>15</v>
      </c>
      <c r="D1648" t="s">
        <v>33</v>
      </c>
      <c r="E1648" t="s">
        <v>12</v>
      </c>
      <c r="F1648">
        <v>2021</v>
      </c>
      <c r="G1648" t="s">
        <v>27</v>
      </c>
      <c r="H1648" s="83">
        <v>0.1</v>
      </c>
      <c r="J1648" s="45"/>
    </row>
    <row r="1649" spans="1:10" ht="14.5" x14ac:dyDescent="0.35">
      <c r="A1649" t="s">
        <v>45</v>
      </c>
      <c r="B1649" t="s">
        <v>10</v>
      </c>
      <c r="C1649" t="s">
        <v>9</v>
      </c>
      <c r="D1649" t="s">
        <v>33</v>
      </c>
      <c r="E1649" t="s">
        <v>12</v>
      </c>
      <c r="F1649">
        <v>2021</v>
      </c>
      <c r="G1649" t="s">
        <v>27</v>
      </c>
      <c r="H1649" s="83">
        <v>0.18</v>
      </c>
      <c r="J1649" s="45"/>
    </row>
    <row r="1650" spans="1:10" ht="14.5" x14ac:dyDescent="0.35">
      <c r="A1650" t="s">
        <v>45</v>
      </c>
      <c r="B1650" t="s">
        <v>10</v>
      </c>
      <c r="C1650" t="s">
        <v>14</v>
      </c>
      <c r="D1650" t="s">
        <v>33</v>
      </c>
      <c r="E1650" t="s">
        <v>12</v>
      </c>
      <c r="F1650">
        <v>2021</v>
      </c>
      <c r="G1650" t="s">
        <v>27</v>
      </c>
      <c r="H1650" s="83">
        <v>7.0000000000000007E-2</v>
      </c>
      <c r="J1650" s="45"/>
    </row>
    <row r="1651" spans="1:10" ht="14.5" x14ac:dyDescent="0.35">
      <c r="A1651" t="s">
        <v>45</v>
      </c>
      <c r="B1651" t="s">
        <v>10</v>
      </c>
      <c r="C1651" t="s">
        <v>15</v>
      </c>
      <c r="D1651" t="s">
        <v>33</v>
      </c>
      <c r="E1651" t="s">
        <v>12</v>
      </c>
      <c r="F1651">
        <v>2021</v>
      </c>
      <c r="G1651" t="s">
        <v>27</v>
      </c>
      <c r="H1651" s="83">
        <v>0.21</v>
      </c>
      <c r="J1651" s="45"/>
    </row>
    <row r="1652" spans="1:10" ht="14.5" x14ac:dyDescent="0.35">
      <c r="A1652" t="s">
        <v>45</v>
      </c>
      <c r="B1652" t="s">
        <v>46</v>
      </c>
      <c r="C1652" t="s">
        <v>9</v>
      </c>
      <c r="D1652" t="s">
        <v>33</v>
      </c>
      <c r="E1652" t="s">
        <v>12</v>
      </c>
      <c r="F1652">
        <v>2021</v>
      </c>
      <c r="G1652" t="s">
        <v>27</v>
      </c>
      <c r="H1652" s="83">
        <v>0.23</v>
      </c>
      <c r="J1652" s="45"/>
    </row>
    <row r="1653" spans="1:10" ht="14.5" x14ac:dyDescent="0.35">
      <c r="A1653" t="s">
        <v>45</v>
      </c>
      <c r="B1653" t="s">
        <v>46</v>
      </c>
      <c r="C1653" t="s">
        <v>14</v>
      </c>
      <c r="D1653" t="s">
        <v>33</v>
      </c>
      <c r="E1653" t="s">
        <v>12</v>
      </c>
      <c r="F1653">
        <v>2021</v>
      </c>
      <c r="G1653" t="s">
        <v>27</v>
      </c>
      <c r="H1653" s="83">
        <v>0.15</v>
      </c>
      <c r="J1653" s="45"/>
    </row>
    <row r="1654" spans="1:10" ht="14.5" x14ac:dyDescent="0.35">
      <c r="A1654" t="s">
        <v>45</v>
      </c>
      <c r="B1654" t="s">
        <v>46</v>
      </c>
      <c r="C1654" t="s">
        <v>15</v>
      </c>
      <c r="D1654" t="s">
        <v>33</v>
      </c>
      <c r="E1654" t="s">
        <v>12</v>
      </c>
      <c r="F1654">
        <v>2021</v>
      </c>
      <c r="G1654" t="s">
        <v>27</v>
      </c>
      <c r="H1654" s="83">
        <v>0.26</v>
      </c>
      <c r="J1654" s="45"/>
    </row>
    <row r="1655" spans="1:10" ht="14.5" x14ac:dyDescent="0.35">
      <c r="A1655" t="s">
        <v>45</v>
      </c>
      <c r="B1655" t="s">
        <v>47</v>
      </c>
      <c r="C1655" t="s">
        <v>9</v>
      </c>
      <c r="D1655" t="s">
        <v>33</v>
      </c>
      <c r="E1655" t="s">
        <v>12</v>
      </c>
      <c r="F1655">
        <v>2021</v>
      </c>
      <c r="G1655" t="s">
        <v>27</v>
      </c>
      <c r="H1655" s="83">
        <v>0.16</v>
      </c>
      <c r="J1655" s="45"/>
    </row>
    <row r="1656" spans="1:10" ht="14.5" x14ac:dyDescent="0.35">
      <c r="A1656" t="s">
        <v>45</v>
      </c>
      <c r="B1656" t="s">
        <v>47</v>
      </c>
      <c r="C1656" t="s">
        <v>14</v>
      </c>
      <c r="D1656" t="s">
        <v>33</v>
      </c>
      <c r="E1656" t="s">
        <v>12</v>
      </c>
      <c r="F1656">
        <v>2021</v>
      </c>
      <c r="G1656" t="s">
        <v>27</v>
      </c>
      <c r="H1656" s="83">
        <v>-0.02</v>
      </c>
      <c r="J1656" s="45"/>
    </row>
    <row r="1657" spans="1:10" ht="14.5" x14ac:dyDescent="0.35">
      <c r="A1657" t="s">
        <v>45</v>
      </c>
      <c r="B1657" t="s">
        <v>47</v>
      </c>
      <c r="C1657" t="s">
        <v>15</v>
      </c>
      <c r="D1657" t="s">
        <v>33</v>
      </c>
      <c r="E1657" t="s">
        <v>12</v>
      </c>
      <c r="F1657">
        <v>2021</v>
      </c>
      <c r="G1657" t="s">
        <v>27</v>
      </c>
      <c r="H1657" s="83">
        <v>0.19</v>
      </c>
      <c r="J1657" s="45"/>
    </row>
    <row r="1658" spans="1:10" ht="14.5" x14ac:dyDescent="0.35">
      <c r="A1658" t="s">
        <v>16</v>
      </c>
      <c r="B1658" t="s">
        <v>10</v>
      </c>
      <c r="C1658" t="s">
        <v>9</v>
      </c>
      <c r="D1658" t="s">
        <v>33</v>
      </c>
      <c r="E1658" t="s">
        <v>12</v>
      </c>
      <c r="F1658">
        <v>2021</v>
      </c>
      <c r="G1658" t="s">
        <v>27</v>
      </c>
      <c r="H1658" s="83">
        <v>7.0000000000000007E-2</v>
      </c>
      <c r="J1658" s="45"/>
    </row>
    <row r="1659" spans="1:10" ht="14.5" x14ac:dyDescent="0.35">
      <c r="A1659" t="s">
        <v>16</v>
      </c>
      <c r="B1659" t="s">
        <v>10</v>
      </c>
      <c r="C1659" t="s">
        <v>14</v>
      </c>
      <c r="D1659" t="s">
        <v>33</v>
      </c>
      <c r="E1659" t="s">
        <v>12</v>
      </c>
      <c r="F1659">
        <v>2021</v>
      </c>
      <c r="G1659" t="s">
        <v>27</v>
      </c>
      <c r="H1659" s="83">
        <v>0.09</v>
      </c>
      <c r="J1659" s="45"/>
    </row>
    <row r="1660" spans="1:10" ht="14.5" x14ac:dyDescent="0.35">
      <c r="A1660" t="s">
        <v>16</v>
      </c>
      <c r="B1660" t="s">
        <v>10</v>
      </c>
      <c r="C1660" t="s">
        <v>15</v>
      </c>
      <c r="D1660" t="s">
        <v>33</v>
      </c>
      <c r="E1660" t="s">
        <v>12</v>
      </c>
      <c r="F1660">
        <v>2021</v>
      </c>
      <c r="G1660" t="s">
        <v>27</v>
      </c>
      <c r="H1660" s="83">
        <v>0.05</v>
      </c>
      <c r="J1660" s="45"/>
    </row>
    <row r="1661" spans="1:10" ht="14.5" x14ac:dyDescent="0.35">
      <c r="A1661" t="s">
        <v>49</v>
      </c>
      <c r="B1661" t="s">
        <v>10</v>
      </c>
      <c r="C1661" t="s">
        <v>9</v>
      </c>
      <c r="D1661" t="s">
        <v>33</v>
      </c>
      <c r="E1661" t="s">
        <v>12</v>
      </c>
      <c r="F1661">
        <v>2021</v>
      </c>
      <c r="G1661" t="s">
        <v>27</v>
      </c>
      <c r="H1661" s="83">
        <v>0.36</v>
      </c>
      <c r="J1661" s="45"/>
    </row>
    <row r="1662" spans="1:10" ht="14.5" x14ac:dyDescent="0.35">
      <c r="A1662" t="s">
        <v>49</v>
      </c>
      <c r="B1662" t="s">
        <v>10</v>
      </c>
      <c r="C1662" t="s">
        <v>14</v>
      </c>
      <c r="D1662" t="s">
        <v>33</v>
      </c>
      <c r="E1662" t="s">
        <v>12</v>
      </c>
      <c r="F1662">
        <v>2021</v>
      </c>
      <c r="G1662" t="s">
        <v>27</v>
      </c>
      <c r="H1662" s="83">
        <v>0.28000000000000003</v>
      </c>
      <c r="J1662" s="45"/>
    </row>
    <row r="1663" spans="1:10" ht="14.5" x14ac:dyDescent="0.35">
      <c r="A1663" t="s">
        <v>49</v>
      </c>
      <c r="B1663" t="s">
        <v>10</v>
      </c>
      <c r="C1663" t="s">
        <v>15</v>
      </c>
      <c r="D1663" t="s">
        <v>33</v>
      </c>
      <c r="E1663" t="s">
        <v>12</v>
      </c>
      <c r="F1663">
        <v>2021</v>
      </c>
      <c r="G1663" t="s">
        <v>27</v>
      </c>
      <c r="H1663" s="83">
        <v>0.37</v>
      </c>
      <c r="J1663" s="45"/>
    </row>
    <row r="1664" spans="1:10" ht="14.5" x14ac:dyDescent="0.35">
      <c r="A1664" t="s">
        <v>54</v>
      </c>
      <c r="B1664" t="s">
        <v>10</v>
      </c>
      <c r="C1664" t="s">
        <v>14</v>
      </c>
      <c r="D1664" t="s">
        <v>33</v>
      </c>
      <c r="E1664" t="s">
        <v>12</v>
      </c>
      <c r="F1664">
        <v>2021</v>
      </c>
      <c r="G1664" t="s">
        <v>27</v>
      </c>
      <c r="H1664" s="83">
        <v>0.09</v>
      </c>
      <c r="J1664" s="45"/>
    </row>
    <row r="1665" spans="1:10" ht="14.5" x14ac:dyDescent="0.35">
      <c r="A1665" t="s">
        <v>54</v>
      </c>
      <c r="B1665" t="s">
        <v>10</v>
      </c>
      <c r="C1665" t="s">
        <v>15</v>
      </c>
      <c r="D1665" t="s">
        <v>33</v>
      </c>
      <c r="E1665" t="s">
        <v>12</v>
      </c>
      <c r="F1665">
        <v>2021</v>
      </c>
      <c r="G1665" t="s">
        <v>27</v>
      </c>
      <c r="H1665" s="83">
        <v>0.14000000000000001</v>
      </c>
      <c r="J1665" s="45"/>
    </row>
    <row r="1666" spans="1:10" ht="14.5" x14ac:dyDescent="0.35">
      <c r="A1666" t="s">
        <v>8</v>
      </c>
      <c r="B1666" t="s">
        <v>10</v>
      </c>
      <c r="C1666" t="s">
        <v>9</v>
      </c>
      <c r="D1666" t="s">
        <v>11</v>
      </c>
      <c r="E1666" t="s">
        <v>19</v>
      </c>
      <c r="F1666">
        <v>2022</v>
      </c>
      <c r="G1666" t="s">
        <v>20</v>
      </c>
      <c r="H1666" s="83">
        <v>0.03</v>
      </c>
      <c r="J1666" s="45"/>
    </row>
    <row r="1667" spans="1:10" ht="14.5" x14ac:dyDescent="0.35">
      <c r="A1667" t="s">
        <v>8</v>
      </c>
      <c r="B1667" t="s">
        <v>10</v>
      </c>
      <c r="C1667" t="s">
        <v>14</v>
      </c>
      <c r="D1667" t="s">
        <v>11</v>
      </c>
      <c r="E1667" t="s">
        <v>19</v>
      </c>
      <c r="F1667">
        <v>2022</v>
      </c>
      <c r="G1667" t="s">
        <v>20</v>
      </c>
      <c r="H1667" s="83">
        <v>-0.16</v>
      </c>
      <c r="J1667" s="45"/>
    </row>
    <row r="1668" spans="1:10" ht="14.5" x14ac:dyDescent="0.35">
      <c r="A1668" t="s">
        <v>8</v>
      </c>
      <c r="B1668" t="s">
        <v>10</v>
      </c>
      <c r="C1668" t="s">
        <v>15</v>
      </c>
      <c r="D1668" t="s">
        <v>11</v>
      </c>
      <c r="E1668" t="s">
        <v>19</v>
      </c>
      <c r="F1668">
        <v>2022</v>
      </c>
      <c r="G1668" t="s">
        <v>20</v>
      </c>
      <c r="H1668" s="83">
        <v>0.08</v>
      </c>
      <c r="J1668" s="45"/>
    </row>
    <row r="1669" spans="1:10" ht="14.5" x14ac:dyDescent="0.35">
      <c r="A1669" t="s">
        <v>8</v>
      </c>
      <c r="B1669" t="s">
        <v>46</v>
      </c>
      <c r="C1669" t="s">
        <v>9</v>
      </c>
      <c r="D1669" t="s">
        <v>11</v>
      </c>
      <c r="E1669" t="s">
        <v>19</v>
      </c>
      <c r="F1669">
        <v>2022</v>
      </c>
      <c r="G1669" t="s">
        <v>20</v>
      </c>
      <c r="H1669" s="83">
        <v>0.08</v>
      </c>
      <c r="J1669" s="45"/>
    </row>
    <row r="1670" spans="1:10" ht="14.5" x14ac:dyDescent="0.35">
      <c r="A1670" t="s">
        <v>8</v>
      </c>
      <c r="B1670" t="s">
        <v>46</v>
      </c>
      <c r="C1670" t="s">
        <v>14</v>
      </c>
      <c r="D1670" t="s">
        <v>11</v>
      </c>
      <c r="E1670" t="s">
        <v>19</v>
      </c>
      <c r="F1670">
        <v>2022</v>
      </c>
      <c r="G1670" t="s">
        <v>20</v>
      </c>
      <c r="H1670" s="83">
        <v>-0.12</v>
      </c>
      <c r="J1670" s="45"/>
    </row>
    <row r="1671" spans="1:10" ht="14.5" x14ac:dyDescent="0.35">
      <c r="A1671" t="s">
        <v>8</v>
      </c>
      <c r="B1671" t="s">
        <v>46</v>
      </c>
      <c r="C1671" t="s">
        <v>15</v>
      </c>
      <c r="D1671" t="s">
        <v>11</v>
      </c>
      <c r="E1671" t="s">
        <v>19</v>
      </c>
      <c r="F1671">
        <v>2022</v>
      </c>
      <c r="G1671" t="s">
        <v>20</v>
      </c>
      <c r="H1671" s="83">
        <v>0.22</v>
      </c>
      <c r="J1671" s="45"/>
    </row>
    <row r="1672" spans="1:10" ht="14.5" x14ac:dyDescent="0.35">
      <c r="A1672" t="s">
        <v>8</v>
      </c>
      <c r="B1672" t="s">
        <v>47</v>
      </c>
      <c r="C1672" t="s">
        <v>9</v>
      </c>
      <c r="D1672" t="s">
        <v>11</v>
      </c>
      <c r="E1672" t="s">
        <v>19</v>
      </c>
      <c r="F1672">
        <v>2022</v>
      </c>
      <c r="G1672" t="s">
        <v>20</v>
      </c>
      <c r="H1672" s="83">
        <v>0.02</v>
      </c>
      <c r="J1672" s="45"/>
    </row>
    <row r="1673" spans="1:10" ht="14.5" x14ac:dyDescent="0.35">
      <c r="A1673" t="s">
        <v>8</v>
      </c>
      <c r="B1673" t="s">
        <v>47</v>
      </c>
      <c r="C1673" t="s">
        <v>14</v>
      </c>
      <c r="D1673" t="s">
        <v>11</v>
      </c>
      <c r="E1673" t="s">
        <v>19</v>
      </c>
      <c r="F1673">
        <v>2022</v>
      </c>
      <c r="G1673" t="s">
        <v>20</v>
      </c>
      <c r="H1673" s="83">
        <v>-0.18</v>
      </c>
      <c r="J1673" s="45"/>
    </row>
    <row r="1674" spans="1:10" ht="14.5" x14ac:dyDescent="0.35">
      <c r="A1674" t="s">
        <v>8</v>
      </c>
      <c r="B1674" t="s">
        <v>47</v>
      </c>
      <c r="C1674" t="s">
        <v>15</v>
      </c>
      <c r="D1674" t="s">
        <v>11</v>
      </c>
      <c r="E1674" t="s">
        <v>19</v>
      </c>
      <c r="F1674">
        <v>2022</v>
      </c>
      <c r="G1674" t="s">
        <v>20</v>
      </c>
      <c r="H1674" s="83">
        <v>0.06</v>
      </c>
      <c r="J1674" s="45"/>
    </row>
    <row r="1675" spans="1:10" ht="14.5" x14ac:dyDescent="0.35">
      <c r="A1675" t="s">
        <v>45</v>
      </c>
      <c r="B1675" t="s">
        <v>10</v>
      </c>
      <c r="C1675" t="s">
        <v>9</v>
      </c>
      <c r="D1675" t="s">
        <v>11</v>
      </c>
      <c r="E1675" t="s">
        <v>19</v>
      </c>
      <c r="F1675">
        <v>2022</v>
      </c>
      <c r="G1675" t="s">
        <v>20</v>
      </c>
      <c r="H1675" s="83">
        <v>0.04</v>
      </c>
      <c r="J1675" s="45"/>
    </row>
    <row r="1676" spans="1:10" ht="14.5" x14ac:dyDescent="0.35">
      <c r="A1676" t="s">
        <v>45</v>
      </c>
      <c r="B1676" t="s">
        <v>10</v>
      </c>
      <c r="C1676" t="s">
        <v>14</v>
      </c>
      <c r="D1676" t="s">
        <v>11</v>
      </c>
      <c r="E1676" t="s">
        <v>19</v>
      </c>
      <c r="F1676">
        <v>2022</v>
      </c>
      <c r="G1676" t="s">
        <v>20</v>
      </c>
      <c r="H1676" s="83">
        <v>-0.01</v>
      </c>
      <c r="J1676" s="45"/>
    </row>
    <row r="1677" spans="1:10" ht="14.5" x14ac:dyDescent="0.35">
      <c r="A1677" t="s">
        <v>45</v>
      </c>
      <c r="B1677" t="s">
        <v>10</v>
      </c>
      <c r="C1677" t="s">
        <v>15</v>
      </c>
      <c r="D1677" t="s">
        <v>11</v>
      </c>
      <c r="E1677" t="s">
        <v>19</v>
      </c>
      <c r="F1677">
        <v>2022</v>
      </c>
      <c r="G1677" t="s">
        <v>20</v>
      </c>
      <c r="H1677" s="83">
        <v>0.06</v>
      </c>
      <c r="J1677" s="45"/>
    </row>
    <row r="1678" spans="1:10" ht="14.5" x14ac:dyDescent="0.35">
      <c r="A1678" t="s">
        <v>45</v>
      </c>
      <c r="B1678" t="s">
        <v>46</v>
      </c>
      <c r="C1678" t="s">
        <v>9</v>
      </c>
      <c r="D1678" t="s">
        <v>11</v>
      </c>
      <c r="E1678" t="s">
        <v>19</v>
      </c>
      <c r="F1678">
        <v>2022</v>
      </c>
      <c r="G1678" t="s">
        <v>20</v>
      </c>
      <c r="H1678" s="83">
        <v>0.12</v>
      </c>
      <c r="J1678" s="45"/>
    </row>
    <row r="1679" spans="1:10" ht="14.5" x14ac:dyDescent="0.35">
      <c r="A1679" t="s">
        <v>45</v>
      </c>
      <c r="B1679" t="s">
        <v>46</v>
      </c>
      <c r="C1679" t="s">
        <v>14</v>
      </c>
      <c r="D1679" t="s">
        <v>11</v>
      </c>
      <c r="E1679" t="s">
        <v>19</v>
      </c>
      <c r="F1679">
        <v>2022</v>
      </c>
      <c r="G1679" t="s">
        <v>20</v>
      </c>
      <c r="H1679" s="83">
        <v>0.05</v>
      </c>
      <c r="J1679" s="45"/>
    </row>
    <row r="1680" spans="1:10" ht="14.5" x14ac:dyDescent="0.35">
      <c r="A1680" t="s">
        <v>45</v>
      </c>
      <c r="B1680" t="s">
        <v>46</v>
      </c>
      <c r="C1680" t="s">
        <v>15</v>
      </c>
      <c r="D1680" t="s">
        <v>11</v>
      </c>
      <c r="E1680" t="s">
        <v>19</v>
      </c>
      <c r="F1680">
        <v>2022</v>
      </c>
      <c r="G1680" t="s">
        <v>20</v>
      </c>
      <c r="H1680" s="83">
        <v>0.15</v>
      </c>
      <c r="J1680" s="45"/>
    </row>
    <row r="1681" spans="1:10" ht="14.5" x14ac:dyDescent="0.35">
      <c r="A1681" t="s">
        <v>45</v>
      </c>
      <c r="B1681" t="s">
        <v>47</v>
      </c>
      <c r="C1681" t="s">
        <v>9</v>
      </c>
      <c r="D1681" t="s">
        <v>11</v>
      </c>
      <c r="E1681" t="s">
        <v>19</v>
      </c>
      <c r="F1681">
        <v>2022</v>
      </c>
      <c r="G1681" t="s">
        <v>20</v>
      </c>
      <c r="H1681" s="83">
        <v>0</v>
      </c>
      <c r="J1681" s="45"/>
    </row>
    <row r="1682" spans="1:10" ht="14.5" x14ac:dyDescent="0.35">
      <c r="A1682" t="s">
        <v>45</v>
      </c>
      <c r="B1682" t="s">
        <v>47</v>
      </c>
      <c r="C1682" t="s">
        <v>14</v>
      </c>
      <c r="D1682" t="s">
        <v>11</v>
      </c>
      <c r="E1682" t="s">
        <v>19</v>
      </c>
      <c r="F1682">
        <v>2022</v>
      </c>
      <c r="G1682" t="s">
        <v>20</v>
      </c>
      <c r="H1682" s="83">
        <v>-0.09</v>
      </c>
      <c r="J1682" s="45"/>
    </row>
    <row r="1683" spans="1:10" ht="14.5" x14ac:dyDescent="0.35">
      <c r="A1683" t="s">
        <v>45</v>
      </c>
      <c r="B1683" t="s">
        <v>47</v>
      </c>
      <c r="C1683" t="s">
        <v>15</v>
      </c>
      <c r="D1683" t="s">
        <v>11</v>
      </c>
      <c r="E1683" t="s">
        <v>19</v>
      </c>
      <c r="F1683">
        <v>2022</v>
      </c>
      <c r="G1683" t="s">
        <v>20</v>
      </c>
      <c r="H1683" s="83">
        <v>0.01</v>
      </c>
      <c r="J1683" s="45"/>
    </row>
    <row r="1684" spans="1:10" ht="14.5" x14ac:dyDescent="0.35">
      <c r="A1684" t="s">
        <v>16</v>
      </c>
      <c r="B1684" t="s">
        <v>10</v>
      </c>
      <c r="C1684" t="s">
        <v>9</v>
      </c>
      <c r="D1684" t="s">
        <v>11</v>
      </c>
      <c r="E1684" t="s">
        <v>19</v>
      </c>
      <c r="F1684">
        <v>2022</v>
      </c>
      <c r="G1684" t="s">
        <v>20</v>
      </c>
      <c r="H1684" s="83">
        <v>-0.03</v>
      </c>
      <c r="J1684" s="45"/>
    </row>
    <row r="1685" spans="1:10" ht="14.5" x14ac:dyDescent="0.35">
      <c r="A1685" t="s">
        <v>16</v>
      </c>
      <c r="B1685" t="s">
        <v>10</v>
      </c>
      <c r="C1685" t="s">
        <v>14</v>
      </c>
      <c r="D1685" t="s">
        <v>11</v>
      </c>
      <c r="E1685" t="s">
        <v>19</v>
      </c>
      <c r="F1685">
        <v>2022</v>
      </c>
      <c r="G1685" t="s">
        <v>20</v>
      </c>
      <c r="H1685" s="83">
        <v>7.0000000000000007E-2</v>
      </c>
      <c r="J1685" s="45"/>
    </row>
    <row r="1686" spans="1:10" ht="14.5" x14ac:dyDescent="0.35">
      <c r="A1686" t="s">
        <v>16</v>
      </c>
      <c r="B1686" t="s">
        <v>10</v>
      </c>
      <c r="C1686" t="s">
        <v>15</v>
      </c>
      <c r="D1686" t="s">
        <v>11</v>
      </c>
      <c r="E1686" t="s">
        <v>19</v>
      </c>
      <c r="F1686">
        <v>2022</v>
      </c>
      <c r="G1686" t="s">
        <v>20</v>
      </c>
      <c r="H1686" s="83">
        <v>-0.14000000000000001</v>
      </c>
      <c r="J1686" s="45"/>
    </row>
    <row r="1687" spans="1:10" ht="14.5" x14ac:dyDescent="0.35">
      <c r="A1687" t="s">
        <v>49</v>
      </c>
      <c r="B1687" t="s">
        <v>10</v>
      </c>
      <c r="C1687" t="s">
        <v>9</v>
      </c>
      <c r="D1687" t="s">
        <v>11</v>
      </c>
      <c r="E1687" t="s">
        <v>19</v>
      </c>
      <c r="F1687">
        <v>2022</v>
      </c>
      <c r="G1687" t="s">
        <v>20</v>
      </c>
      <c r="H1687" s="83">
        <v>-0.02</v>
      </c>
      <c r="J1687" s="45"/>
    </row>
    <row r="1688" spans="1:10" ht="14.5" x14ac:dyDescent="0.35">
      <c r="A1688" t="s">
        <v>49</v>
      </c>
      <c r="B1688" t="s">
        <v>10</v>
      </c>
      <c r="C1688" t="s">
        <v>14</v>
      </c>
      <c r="D1688" t="s">
        <v>11</v>
      </c>
      <c r="E1688" t="s">
        <v>19</v>
      </c>
      <c r="F1688">
        <v>2022</v>
      </c>
      <c r="G1688" t="s">
        <v>20</v>
      </c>
      <c r="H1688" s="83">
        <v>-0.14000000000000001</v>
      </c>
      <c r="J1688" s="45"/>
    </row>
    <row r="1689" spans="1:10" ht="14.5" x14ac:dyDescent="0.35">
      <c r="A1689" t="s">
        <v>49</v>
      </c>
      <c r="B1689" t="s">
        <v>10</v>
      </c>
      <c r="C1689" t="s">
        <v>15</v>
      </c>
      <c r="D1689" t="s">
        <v>11</v>
      </c>
      <c r="E1689" t="s">
        <v>19</v>
      </c>
      <c r="F1689">
        <v>2022</v>
      </c>
      <c r="G1689" t="s">
        <v>20</v>
      </c>
      <c r="H1689" s="83">
        <v>0.01</v>
      </c>
      <c r="J1689" s="45"/>
    </row>
    <row r="1690" spans="1:10" ht="14.5" x14ac:dyDescent="0.35">
      <c r="A1690" t="s">
        <v>54</v>
      </c>
      <c r="B1690" t="s">
        <v>10</v>
      </c>
      <c r="C1690" t="s">
        <v>14</v>
      </c>
      <c r="D1690" t="s">
        <v>11</v>
      </c>
      <c r="E1690" t="s">
        <v>19</v>
      </c>
      <c r="F1690">
        <v>2022</v>
      </c>
      <c r="G1690" t="s">
        <v>20</v>
      </c>
      <c r="H1690" s="83">
        <v>-0.04</v>
      </c>
      <c r="J1690" s="45"/>
    </row>
    <row r="1691" spans="1:10" ht="14.5" x14ac:dyDescent="0.35">
      <c r="A1691" t="s">
        <v>54</v>
      </c>
      <c r="B1691" t="s">
        <v>10</v>
      </c>
      <c r="C1691" t="s">
        <v>15</v>
      </c>
      <c r="D1691" t="s">
        <v>11</v>
      </c>
      <c r="E1691" t="s">
        <v>19</v>
      </c>
      <c r="F1691">
        <v>2022</v>
      </c>
      <c r="G1691" t="s">
        <v>20</v>
      </c>
      <c r="H1691" s="83">
        <v>0.03</v>
      </c>
      <c r="J1691" s="45"/>
    </row>
    <row r="1692" spans="1:10" ht="14.5" x14ac:dyDescent="0.35">
      <c r="A1692" t="s">
        <v>8</v>
      </c>
      <c r="B1692" t="s">
        <v>10</v>
      </c>
      <c r="C1692" t="s">
        <v>9</v>
      </c>
      <c r="D1692" t="s">
        <v>33</v>
      </c>
      <c r="E1692" t="s">
        <v>19</v>
      </c>
      <c r="F1692">
        <v>2022</v>
      </c>
      <c r="G1692" t="s">
        <v>20</v>
      </c>
      <c r="H1692" s="83">
        <v>0.03</v>
      </c>
      <c r="J1692" s="45"/>
    </row>
    <row r="1693" spans="1:10" ht="14.5" x14ac:dyDescent="0.35">
      <c r="A1693" t="s">
        <v>8</v>
      </c>
      <c r="B1693" t="s">
        <v>10</v>
      </c>
      <c r="C1693" t="s">
        <v>14</v>
      </c>
      <c r="D1693" t="s">
        <v>33</v>
      </c>
      <c r="E1693" t="s">
        <v>19</v>
      </c>
      <c r="F1693">
        <v>2022</v>
      </c>
      <c r="G1693" t="s">
        <v>20</v>
      </c>
      <c r="H1693" s="83">
        <v>-0.16</v>
      </c>
      <c r="J1693" s="45"/>
    </row>
    <row r="1694" spans="1:10" ht="14.5" x14ac:dyDescent="0.35">
      <c r="A1694" t="s">
        <v>8</v>
      </c>
      <c r="B1694" t="s">
        <v>10</v>
      </c>
      <c r="C1694" t="s">
        <v>15</v>
      </c>
      <c r="D1694" t="s">
        <v>33</v>
      </c>
      <c r="E1694" t="s">
        <v>19</v>
      </c>
      <c r="F1694">
        <v>2022</v>
      </c>
      <c r="G1694" t="s">
        <v>20</v>
      </c>
      <c r="H1694" s="83">
        <v>0.08</v>
      </c>
      <c r="J1694" s="45"/>
    </row>
    <row r="1695" spans="1:10" ht="14.5" x14ac:dyDescent="0.35">
      <c r="A1695" t="s">
        <v>8</v>
      </c>
      <c r="B1695" t="s">
        <v>46</v>
      </c>
      <c r="C1695" t="s">
        <v>9</v>
      </c>
      <c r="D1695" t="s">
        <v>33</v>
      </c>
      <c r="E1695" t="s">
        <v>19</v>
      </c>
      <c r="F1695">
        <v>2022</v>
      </c>
      <c r="G1695" t="s">
        <v>20</v>
      </c>
      <c r="H1695" s="83">
        <v>0.08</v>
      </c>
      <c r="J1695" s="45"/>
    </row>
    <row r="1696" spans="1:10" ht="14.5" x14ac:dyDescent="0.35">
      <c r="A1696" t="s">
        <v>8</v>
      </c>
      <c r="B1696" t="s">
        <v>46</v>
      </c>
      <c r="C1696" t="s">
        <v>14</v>
      </c>
      <c r="D1696" t="s">
        <v>33</v>
      </c>
      <c r="E1696" t="s">
        <v>19</v>
      </c>
      <c r="F1696">
        <v>2022</v>
      </c>
      <c r="G1696" t="s">
        <v>20</v>
      </c>
      <c r="H1696" s="83">
        <v>-0.12</v>
      </c>
      <c r="J1696" s="45"/>
    </row>
    <row r="1697" spans="1:10" ht="14.5" x14ac:dyDescent="0.35">
      <c r="A1697" t="s">
        <v>8</v>
      </c>
      <c r="B1697" t="s">
        <v>46</v>
      </c>
      <c r="C1697" t="s">
        <v>15</v>
      </c>
      <c r="D1697" t="s">
        <v>33</v>
      </c>
      <c r="E1697" t="s">
        <v>19</v>
      </c>
      <c r="F1697">
        <v>2022</v>
      </c>
      <c r="G1697" t="s">
        <v>20</v>
      </c>
      <c r="H1697" s="83">
        <v>0.22</v>
      </c>
      <c r="J1697" s="45"/>
    </row>
    <row r="1698" spans="1:10" ht="14.5" x14ac:dyDescent="0.35">
      <c r="A1698" t="s">
        <v>8</v>
      </c>
      <c r="B1698" t="s">
        <v>47</v>
      </c>
      <c r="C1698" t="s">
        <v>9</v>
      </c>
      <c r="D1698" t="s">
        <v>33</v>
      </c>
      <c r="E1698" t="s">
        <v>19</v>
      </c>
      <c r="F1698">
        <v>2022</v>
      </c>
      <c r="G1698" t="s">
        <v>20</v>
      </c>
      <c r="H1698" s="83">
        <v>0.02</v>
      </c>
      <c r="J1698" s="45"/>
    </row>
    <row r="1699" spans="1:10" ht="14.5" x14ac:dyDescent="0.35">
      <c r="A1699" t="s">
        <v>8</v>
      </c>
      <c r="B1699" t="s">
        <v>47</v>
      </c>
      <c r="C1699" t="s">
        <v>14</v>
      </c>
      <c r="D1699" t="s">
        <v>33</v>
      </c>
      <c r="E1699" t="s">
        <v>19</v>
      </c>
      <c r="F1699">
        <v>2022</v>
      </c>
      <c r="G1699" t="s">
        <v>20</v>
      </c>
      <c r="H1699" s="83">
        <v>-0.18</v>
      </c>
      <c r="J1699" s="45"/>
    </row>
    <row r="1700" spans="1:10" ht="14.5" x14ac:dyDescent="0.35">
      <c r="A1700" t="s">
        <v>8</v>
      </c>
      <c r="B1700" t="s">
        <v>47</v>
      </c>
      <c r="C1700" t="s">
        <v>15</v>
      </c>
      <c r="D1700" t="s">
        <v>33</v>
      </c>
      <c r="E1700" t="s">
        <v>19</v>
      </c>
      <c r="F1700">
        <v>2022</v>
      </c>
      <c r="G1700" t="s">
        <v>20</v>
      </c>
      <c r="H1700" s="83">
        <v>0.06</v>
      </c>
      <c r="J1700" s="45"/>
    </row>
    <row r="1701" spans="1:10" ht="14.5" x14ac:dyDescent="0.35">
      <c r="A1701" t="s">
        <v>45</v>
      </c>
      <c r="B1701" t="s">
        <v>10</v>
      </c>
      <c r="C1701" t="s">
        <v>9</v>
      </c>
      <c r="D1701" t="s">
        <v>33</v>
      </c>
      <c r="E1701" t="s">
        <v>19</v>
      </c>
      <c r="F1701">
        <v>2022</v>
      </c>
      <c r="G1701" t="s">
        <v>20</v>
      </c>
      <c r="H1701" s="83">
        <v>0.04</v>
      </c>
      <c r="J1701" s="45"/>
    </row>
    <row r="1702" spans="1:10" ht="14.5" x14ac:dyDescent="0.35">
      <c r="A1702" t="s">
        <v>45</v>
      </c>
      <c r="B1702" t="s">
        <v>10</v>
      </c>
      <c r="C1702" t="s">
        <v>14</v>
      </c>
      <c r="D1702" t="s">
        <v>33</v>
      </c>
      <c r="E1702" t="s">
        <v>19</v>
      </c>
      <c r="F1702">
        <v>2022</v>
      </c>
      <c r="G1702" t="s">
        <v>20</v>
      </c>
      <c r="H1702" s="83">
        <v>-0.01</v>
      </c>
      <c r="J1702" s="45"/>
    </row>
    <row r="1703" spans="1:10" ht="14.5" x14ac:dyDescent="0.35">
      <c r="A1703" t="s">
        <v>45</v>
      </c>
      <c r="B1703" t="s">
        <v>10</v>
      </c>
      <c r="C1703" t="s">
        <v>15</v>
      </c>
      <c r="D1703" t="s">
        <v>33</v>
      </c>
      <c r="E1703" t="s">
        <v>19</v>
      </c>
      <c r="F1703">
        <v>2022</v>
      </c>
      <c r="G1703" t="s">
        <v>20</v>
      </c>
      <c r="H1703" s="83">
        <v>0.06</v>
      </c>
      <c r="J1703" s="45"/>
    </row>
    <row r="1704" spans="1:10" ht="14.5" x14ac:dyDescent="0.35">
      <c r="A1704" t="s">
        <v>45</v>
      </c>
      <c r="B1704" t="s">
        <v>46</v>
      </c>
      <c r="C1704" t="s">
        <v>9</v>
      </c>
      <c r="D1704" t="s">
        <v>33</v>
      </c>
      <c r="E1704" t="s">
        <v>19</v>
      </c>
      <c r="F1704">
        <v>2022</v>
      </c>
      <c r="G1704" t="s">
        <v>20</v>
      </c>
      <c r="H1704" s="83">
        <v>0.12</v>
      </c>
      <c r="J1704" s="45"/>
    </row>
    <row r="1705" spans="1:10" ht="14.5" x14ac:dyDescent="0.35">
      <c r="A1705" t="s">
        <v>45</v>
      </c>
      <c r="B1705" t="s">
        <v>46</v>
      </c>
      <c r="C1705" t="s">
        <v>14</v>
      </c>
      <c r="D1705" t="s">
        <v>33</v>
      </c>
      <c r="E1705" t="s">
        <v>19</v>
      </c>
      <c r="F1705">
        <v>2022</v>
      </c>
      <c r="G1705" t="s">
        <v>20</v>
      </c>
      <c r="H1705" s="83">
        <v>0.05</v>
      </c>
      <c r="J1705" s="45"/>
    </row>
    <row r="1706" spans="1:10" ht="14.5" x14ac:dyDescent="0.35">
      <c r="A1706" t="s">
        <v>45</v>
      </c>
      <c r="B1706" t="s">
        <v>46</v>
      </c>
      <c r="C1706" t="s">
        <v>15</v>
      </c>
      <c r="D1706" t="s">
        <v>33</v>
      </c>
      <c r="E1706" t="s">
        <v>19</v>
      </c>
      <c r="F1706">
        <v>2022</v>
      </c>
      <c r="G1706" t="s">
        <v>20</v>
      </c>
      <c r="H1706" s="83">
        <v>0.15</v>
      </c>
      <c r="J1706" s="45"/>
    </row>
    <row r="1707" spans="1:10" ht="14.5" x14ac:dyDescent="0.35">
      <c r="A1707" t="s">
        <v>45</v>
      </c>
      <c r="B1707" t="s">
        <v>47</v>
      </c>
      <c r="C1707" t="s">
        <v>9</v>
      </c>
      <c r="D1707" t="s">
        <v>33</v>
      </c>
      <c r="E1707" t="s">
        <v>19</v>
      </c>
      <c r="F1707">
        <v>2022</v>
      </c>
      <c r="G1707" t="s">
        <v>20</v>
      </c>
      <c r="H1707" s="83">
        <v>0</v>
      </c>
      <c r="J1707" s="45"/>
    </row>
    <row r="1708" spans="1:10" ht="14.5" x14ac:dyDescent="0.35">
      <c r="A1708" t="s">
        <v>45</v>
      </c>
      <c r="B1708" t="s">
        <v>47</v>
      </c>
      <c r="C1708" t="s">
        <v>14</v>
      </c>
      <c r="D1708" t="s">
        <v>33</v>
      </c>
      <c r="E1708" t="s">
        <v>19</v>
      </c>
      <c r="F1708">
        <v>2022</v>
      </c>
      <c r="G1708" t="s">
        <v>20</v>
      </c>
      <c r="H1708" s="83">
        <v>-0.09</v>
      </c>
      <c r="J1708" s="45"/>
    </row>
    <row r="1709" spans="1:10" ht="14.5" x14ac:dyDescent="0.35">
      <c r="A1709" t="s">
        <v>45</v>
      </c>
      <c r="B1709" t="s">
        <v>47</v>
      </c>
      <c r="C1709" t="s">
        <v>15</v>
      </c>
      <c r="D1709" t="s">
        <v>33</v>
      </c>
      <c r="E1709" t="s">
        <v>19</v>
      </c>
      <c r="F1709">
        <v>2022</v>
      </c>
      <c r="G1709" t="s">
        <v>20</v>
      </c>
      <c r="H1709" s="83">
        <v>0.01</v>
      </c>
      <c r="J1709" s="45"/>
    </row>
    <row r="1710" spans="1:10" ht="14.5" x14ac:dyDescent="0.35">
      <c r="A1710" t="s">
        <v>16</v>
      </c>
      <c r="B1710" t="s">
        <v>10</v>
      </c>
      <c r="C1710" t="s">
        <v>9</v>
      </c>
      <c r="D1710" t="s">
        <v>33</v>
      </c>
      <c r="E1710" t="s">
        <v>19</v>
      </c>
      <c r="F1710">
        <v>2022</v>
      </c>
      <c r="G1710" t="s">
        <v>20</v>
      </c>
      <c r="H1710" s="83">
        <v>-0.03</v>
      </c>
      <c r="J1710" s="45"/>
    </row>
    <row r="1711" spans="1:10" ht="14.5" x14ac:dyDescent="0.35">
      <c r="A1711" t="s">
        <v>16</v>
      </c>
      <c r="B1711" t="s">
        <v>10</v>
      </c>
      <c r="C1711" t="s">
        <v>14</v>
      </c>
      <c r="D1711" t="s">
        <v>33</v>
      </c>
      <c r="E1711" t="s">
        <v>19</v>
      </c>
      <c r="F1711">
        <v>2022</v>
      </c>
      <c r="G1711" t="s">
        <v>20</v>
      </c>
      <c r="H1711" s="83">
        <v>7.0000000000000007E-2</v>
      </c>
      <c r="J1711" s="45"/>
    </row>
    <row r="1712" spans="1:10" ht="14.5" x14ac:dyDescent="0.35">
      <c r="A1712" t="s">
        <v>16</v>
      </c>
      <c r="B1712" t="s">
        <v>10</v>
      </c>
      <c r="C1712" t="s">
        <v>15</v>
      </c>
      <c r="D1712" t="s">
        <v>33</v>
      </c>
      <c r="E1712" t="s">
        <v>19</v>
      </c>
      <c r="F1712">
        <v>2022</v>
      </c>
      <c r="G1712" t="s">
        <v>20</v>
      </c>
      <c r="H1712" s="83">
        <v>-0.14000000000000001</v>
      </c>
      <c r="J1712" s="45"/>
    </row>
    <row r="1713" spans="1:10" ht="14.5" x14ac:dyDescent="0.35">
      <c r="A1713" t="s">
        <v>49</v>
      </c>
      <c r="B1713" t="s">
        <v>10</v>
      </c>
      <c r="C1713" t="s">
        <v>9</v>
      </c>
      <c r="D1713" t="s">
        <v>33</v>
      </c>
      <c r="E1713" t="s">
        <v>19</v>
      </c>
      <c r="F1713">
        <v>2022</v>
      </c>
      <c r="G1713" t="s">
        <v>20</v>
      </c>
      <c r="H1713" s="83">
        <v>-0.02</v>
      </c>
      <c r="J1713" s="45"/>
    </row>
    <row r="1714" spans="1:10" ht="14.5" x14ac:dyDescent="0.35">
      <c r="A1714" t="s">
        <v>49</v>
      </c>
      <c r="B1714" t="s">
        <v>10</v>
      </c>
      <c r="C1714" t="s">
        <v>14</v>
      </c>
      <c r="D1714" t="s">
        <v>33</v>
      </c>
      <c r="E1714" t="s">
        <v>19</v>
      </c>
      <c r="F1714">
        <v>2022</v>
      </c>
      <c r="G1714" t="s">
        <v>20</v>
      </c>
      <c r="H1714" s="83">
        <v>-0.14000000000000001</v>
      </c>
      <c r="J1714" s="45"/>
    </row>
    <row r="1715" spans="1:10" ht="14.5" x14ac:dyDescent="0.35">
      <c r="A1715" t="s">
        <v>49</v>
      </c>
      <c r="B1715" t="s">
        <v>10</v>
      </c>
      <c r="C1715" t="s">
        <v>15</v>
      </c>
      <c r="D1715" t="s">
        <v>33</v>
      </c>
      <c r="E1715" t="s">
        <v>19</v>
      </c>
      <c r="F1715">
        <v>2022</v>
      </c>
      <c r="G1715" t="s">
        <v>20</v>
      </c>
      <c r="H1715" s="83">
        <v>0.01</v>
      </c>
      <c r="J1715" s="45"/>
    </row>
    <row r="1716" spans="1:10" ht="14.5" x14ac:dyDescent="0.35">
      <c r="A1716" t="s">
        <v>54</v>
      </c>
      <c r="B1716" t="s">
        <v>10</v>
      </c>
      <c r="C1716" t="s">
        <v>14</v>
      </c>
      <c r="D1716" t="s">
        <v>33</v>
      </c>
      <c r="E1716" t="s">
        <v>19</v>
      </c>
      <c r="F1716">
        <v>2022</v>
      </c>
      <c r="G1716" t="s">
        <v>20</v>
      </c>
      <c r="H1716" s="83">
        <v>-0.04</v>
      </c>
      <c r="J1716" s="45"/>
    </row>
    <row r="1717" spans="1:10" ht="14.5" x14ac:dyDescent="0.35">
      <c r="A1717" t="s">
        <v>54</v>
      </c>
      <c r="B1717" t="s">
        <v>10</v>
      </c>
      <c r="C1717" t="s">
        <v>15</v>
      </c>
      <c r="D1717" t="s">
        <v>33</v>
      </c>
      <c r="E1717" t="s">
        <v>19</v>
      </c>
      <c r="F1717">
        <v>2022</v>
      </c>
      <c r="G1717" t="s">
        <v>20</v>
      </c>
      <c r="H1717" s="83">
        <v>0.03</v>
      </c>
      <c r="J1717" s="45"/>
    </row>
    <row r="1718" spans="1:10" ht="14.5" x14ac:dyDescent="0.35">
      <c r="A1718" t="s">
        <v>8</v>
      </c>
      <c r="B1718" t="s">
        <v>10</v>
      </c>
      <c r="C1718" t="s">
        <v>9</v>
      </c>
      <c r="D1718" t="s">
        <v>11</v>
      </c>
      <c r="E1718" t="s">
        <v>19</v>
      </c>
      <c r="F1718">
        <v>2022</v>
      </c>
      <c r="G1718" t="s">
        <v>24</v>
      </c>
      <c r="H1718" s="83">
        <v>0.04</v>
      </c>
      <c r="J1718" s="45"/>
    </row>
    <row r="1719" spans="1:10" ht="14.5" x14ac:dyDescent="0.35">
      <c r="A1719" t="s">
        <v>8</v>
      </c>
      <c r="B1719" t="s">
        <v>10</v>
      </c>
      <c r="C1719" t="s">
        <v>14</v>
      </c>
      <c r="D1719" t="s">
        <v>11</v>
      </c>
      <c r="E1719" t="s">
        <v>19</v>
      </c>
      <c r="F1719">
        <v>2022</v>
      </c>
      <c r="G1719" t="s">
        <v>24</v>
      </c>
      <c r="H1719" s="83">
        <v>0.01</v>
      </c>
      <c r="J1719" s="45"/>
    </row>
    <row r="1720" spans="1:10" ht="14.5" x14ac:dyDescent="0.35">
      <c r="A1720" t="s">
        <v>8</v>
      </c>
      <c r="B1720" t="s">
        <v>10</v>
      </c>
      <c r="C1720" t="s">
        <v>15</v>
      </c>
      <c r="D1720" t="s">
        <v>11</v>
      </c>
      <c r="E1720" t="s">
        <v>19</v>
      </c>
      <c r="F1720">
        <v>2022</v>
      </c>
      <c r="G1720" t="s">
        <v>24</v>
      </c>
      <c r="H1720" s="83">
        <v>0.05</v>
      </c>
      <c r="J1720" s="45"/>
    </row>
    <row r="1721" spans="1:10" ht="14.5" x14ac:dyDescent="0.35">
      <c r="A1721" t="s">
        <v>8</v>
      </c>
      <c r="B1721" t="s">
        <v>46</v>
      </c>
      <c r="C1721" t="s">
        <v>9</v>
      </c>
      <c r="D1721" t="s">
        <v>11</v>
      </c>
      <c r="E1721" t="s">
        <v>19</v>
      </c>
      <c r="F1721">
        <v>2022</v>
      </c>
      <c r="G1721" t="s">
        <v>24</v>
      </c>
      <c r="H1721" s="83">
        <v>0.1</v>
      </c>
      <c r="J1721" s="45"/>
    </row>
    <row r="1722" spans="1:10" ht="14.5" x14ac:dyDescent="0.35">
      <c r="A1722" t="s">
        <v>8</v>
      </c>
      <c r="B1722" t="s">
        <v>46</v>
      </c>
      <c r="C1722" t="s">
        <v>14</v>
      </c>
      <c r="D1722" t="s">
        <v>11</v>
      </c>
      <c r="E1722" t="s">
        <v>19</v>
      </c>
      <c r="F1722">
        <v>2022</v>
      </c>
      <c r="G1722" t="s">
        <v>24</v>
      </c>
      <c r="H1722" s="83">
        <v>0.01</v>
      </c>
      <c r="J1722" s="45"/>
    </row>
    <row r="1723" spans="1:10" ht="14.5" x14ac:dyDescent="0.35">
      <c r="A1723" t="s">
        <v>8</v>
      </c>
      <c r="B1723" t="s">
        <v>46</v>
      </c>
      <c r="C1723" t="s">
        <v>15</v>
      </c>
      <c r="D1723" t="s">
        <v>11</v>
      </c>
      <c r="E1723" t="s">
        <v>19</v>
      </c>
      <c r="F1723">
        <v>2022</v>
      </c>
      <c r="G1723" t="s">
        <v>24</v>
      </c>
      <c r="H1723" s="83">
        <v>0.16</v>
      </c>
      <c r="J1723" s="45"/>
    </row>
    <row r="1724" spans="1:10" ht="14.5" x14ac:dyDescent="0.35">
      <c r="A1724" t="s">
        <v>8</v>
      </c>
      <c r="B1724" t="s">
        <v>47</v>
      </c>
      <c r="C1724" t="s">
        <v>9</v>
      </c>
      <c r="D1724" t="s">
        <v>11</v>
      </c>
      <c r="E1724" t="s">
        <v>19</v>
      </c>
      <c r="F1724">
        <v>2022</v>
      </c>
      <c r="G1724" t="s">
        <v>24</v>
      </c>
      <c r="H1724" s="83">
        <v>0.03</v>
      </c>
      <c r="J1724" s="45"/>
    </row>
    <row r="1725" spans="1:10" ht="14.5" x14ac:dyDescent="0.35">
      <c r="A1725" t="s">
        <v>8</v>
      </c>
      <c r="B1725" t="s">
        <v>47</v>
      </c>
      <c r="C1725" t="s">
        <v>14</v>
      </c>
      <c r="D1725" t="s">
        <v>11</v>
      </c>
      <c r="E1725" t="s">
        <v>19</v>
      </c>
      <c r="F1725">
        <v>2022</v>
      </c>
      <c r="G1725" t="s">
        <v>24</v>
      </c>
      <c r="H1725" s="83">
        <v>0.02</v>
      </c>
      <c r="J1725" s="45"/>
    </row>
    <row r="1726" spans="1:10" ht="14.5" x14ac:dyDescent="0.35">
      <c r="A1726" t="s">
        <v>8</v>
      </c>
      <c r="B1726" t="s">
        <v>47</v>
      </c>
      <c r="C1726" t="s">
        <v>15</v>
      </c>
      <c r="D1726" t="s">
        <v>11</v>
      </c>
      <c r="E1726" t="s">
        <v>19</v>
      </c>
      <c r="F1726">
        <v>2022</v>
      </c>
      <c r="G1726" t="s">
        <v>24</v>
      </c>
      <c r="H1726" s="83">
        <v>0.03</v>
      </c>
      <c r="J1726" s="45"/>
    </row>
    <row r="1727" spans="1:10" ht="14.5" x14ac:dyDescent="0.35">
      <c r="A1727" t="s">
        <v>45</v>
      </c>
      <c r="B1727" t="s">
        <v>10</v>
      </c>
      <c r="C1727" t="s">
        <v>9</v>
      </c>
      <c r="D1727" t="s">
        <v>11</v>
      </c>
      <c r="E1727" t="s">
        <v>19</v>
      </c>
      <c r="F1727">
        <v>2022</v>
      </c>
      <c r="G1727" t="s">
        <v>24</v>
      </c>
      <c r="H1727" s="83">
        <v>-0.03</v>
      </c>
      <c r="J1727" s="45"/>
    </row>
    <row r="1728" spans="1:10" ht="14.5" x14ac:dyDescent="0.35">
      <c r="A1728" t="s">
        <v>45</v>
      </c>
      <c r="B1728" t="s">
        <v>10</v>
      </c>
      <c r="C1728" t="s">
        <v>14</v>
      </c>
      <c r="D1728" t="s">
        <v>11</v>
      </c>
      <c r="E1728" t="s">
        <v>19</v>
      </c>
      <c r="F1728">
        <v>2022</v>
      </c>
      <c r="G1728" t="s">
        <v>24</v>
      </c>
      <c r="H1728" s="83">
        <v>0.12</v>
      </c>
      <c r="J1728" s="45"/>
    </row>
    <row r="1729" spans="1:10" ht="14.5" x14ac:dyDescent="0.35">
      <c r="A1729" t="s">
        <v>45</v>
      </c>
      <c r="B1729" t="s">
        <v>10</v>
      </c>
      <c r="C1729" t="s">
        <v>15</v>
      </c>
      <c r="D1729" t="s">
        <v>11</v>
      </c>
      <c r="E1729" t="s">
        <v>19</v>
      </c>
      <c r="F1729">
        <v>2022</v>
      </c>
      <c r="G1729" t="s">
        <v>24</v>
      </c>
      <c r="H1729" s="83">
        <v>-0.05</v>
      </c>
      <c r="J1729" s="45"/>
    </row>
    <row r="1730" spans="1:10" ht="14.5" x14ac:dyDescent="0.35">
      <c r="A1730" t="s">
        <v>45</v>
      </c>
      <c r="B1730" t="s">
        <v>46</v>
      </c>
      <c r="C1730" t="s">
        <v>9</v>
      </c>
      <c r="D1730" t="s">
        <v>11</v>
      </c>
      <c r="E1730" t="s">
        <v>19</v>
      </c>
      <c r="F1730">
        <v>2022</v>
      </c>
      <c r="G1730" t="s">
        <v>24</v>
      </c>
      <c r="H1730" s="83">
        <v>0.05</v>
      </c>
      <c r="J1730" s="45"/>
    </row>
    <row r="1731" spans="1:10" ht="14.5" x14ac:dyDescent="0.35">
      <c r="A1731" t="s">
        <v>45</v>
      </c>
      <c r="B1731" t="s">
        <v>46</v>
      </c>
      <c r="C1731" t="s">
        <v>14</v>
      </c>
      <c r="D1731" t="s">
        <v>11</v>
      </c>
      <c r="E1731" t="s">
        <v>19</v>
      </c>
      <c r="F1731">
        <v>2022</v>
      </c>
      <c r="G1731" t="s">
        <v>24</v>
      </c>
      <c r="H1731" s="83">
        <v>0.15</v>
      </c>
      <c r="J1731" s="45"/>
    </row>
    <row r="1732" spans="1:10" ht="14.5" x14ac:dyDescent="0.35">
      <c r="A1732" t="s">
        <v>45</v>
      </c>
      <c r="B1732" t="s">
        <v>46</v>
      </c>
      <c r="C1732" t="s">
        <v>15</v>
      </c>
      <c r="D1732" t="s">
        <v>11</v>
      </c>
      <c r="E1732" t="s">
        <v>19</v>
      </c>
      <c r="F1732">
        <v>2022</v>
      </c>
      <c r="G1732" t="s">
        <v>24</v>
      </c>
      <c r="H1732" s="83">
        <v>0.02</v>
      </c>
      <c r="J1732" s="45"/>
    </row>
    <row r="1733" spans="1:10" ht="14.5" x14ac:dyDescent="0.35">
      <c r="A1733" t="s">
        <v>45</v>
      </c>
      <c r="B1733" t="s">
        <v>47</v>
      </c>
      <c r="C1733" t="s">
        <v>9</v>
      </c>
      <c r="D1733" t="s">
        <v>11</v>
      </c>
      <c r="E1733" t="s">
        <v>19</v>
      </c>
      <c r="F1733">
        <v>2022</v>
      </c>
      <c r="G1733" t="s">
        <v>24</v>
      </c>
      <c r="H1733" s="83">
        <v>-7.0000000000000007E-2</v>
      </c>
      <c r="J1733" s="45"/>
    </row>
    <row r="1734" spans="1:10" ht="14.5" x14ac:dyDescent="0.35">
      <c r="A1734" t="s">
        <v>45</v>
      </c>
      <c r="B1734" t="s">
        <v>47</v>
      </c>
      <c r="C1734" t="s">
        <v>14</v>
      </c>
      <c r="D1734" t="s">
        <v>11</v>
      </c>
      <c r="E1734" t="s">
        <v>19</v>
      </c>
      <c r="F1734">
        <v>2022</v>
      </c>
      <c r="G1734" t="s">
        <v>24</v>
      </c>
      <c r="H1734" s="83">
        <v>0.08</v>
      </c>
      <c r="J1734" s="45"/>
    </row>
    <row r="1735" spans="1:10" ht="14.5" x14ac:dyDescent="0.35">
      <c r="A1735" t="s">
        <v>45</v>
      </c>
      <c r="B1735" t="s">
        <v>47</v>
      </c>
      <c r="C1735" t="s">
        <v>15</v>
      </c>
      <c r="D1735" t="s">
        <v>11</v>
      </c>
      <c r="E1735" t="s">
        <v>19</v>
      </c>
      <c r="F1735">
        <v>2022</v>
      </c>
      <c r="G1735" t="s">
        <v>24</v>
      </c>
      <c r="H1735" s="83">
        <v>-0.08</v>
      </c>
      <c r="J1735" s="45"/>
    </row>
    <row r="1736" spans="1:10" ht="14.5" x14ac:dyDescent="0.35">
      <c r="A1736" t="s">
        <v>16</v>
      </c>
      <c r="B1736" t="s">
        <v>10</v>
      </c>
      <c r="C1736" t="s">
        <v>9</v>
      </c>
      <c r="D1736" t="s">
        <v>11</v>
      </c>
      <c r="E1736" t="s">
        <v>19</v>
      </c>
      <c r="F1736">
        <v>2022</v>
      </c>
      <c r="G1736" t="s">
        <v>24</v>
      </c>
      <c r="H1736" s="83">
        <v>-0.18</v>
      </c>
      <c r="J1736" s="45"/>
    </row>
    <row r="1737" spans="1:10" ht="14.5" x14ac:dyDescent="0.35">
      <c r="A1737" t="s">
        <v>16</v>
      </c>
      <c r="B1737" t="s">
        <v>10</v>
      </c>
      <c r="C1737" t="s">
        <v>14</v>
      </c>
      <c r="D1737" t="s">
        <v>11</v>
      </c>
      <c r="E1737" t="s">
        <v>19</v>
      </c>
      <c r="F1737">
        <v>2022</v>
      </c>
      <c r="G1737" t="s">
        <v>24</v>
      </c>
      <c r="H1737" s="83">
        <v>-0.06</v>
      </c>
      <c r="J1737" s="45"/>
    </row>
    <row r="1738" spans="1:10" ht="14.5" x14ac:dyDescent="0.35">
      <c r="A1738" t="s">
        <v>16</v>
      </c>
      <c r="B1738" t="s">
        <v>10</v>
      </c>
      <c r="C1738" t="s">
        <v>15</v>
      </c>
      <c r="D1738" t="s">
        <v>11</v>
      </c>
      <c r="E1738" t="s">
        <v>19</v>
      </c>
      <c r="F1738">
        <v>2022</v>
      </c>
      <c r="G1738" t="s">
        <v>24</v>
      </c>
      <c r="H1738" s="83">
        <v>-0.27</v>
      </c>
      <c r="J1738" s="45"/>
    </row>
    <row r="1739" spans="1:10" ht="14.5" x14ac:dyDescent="0.35">
      <c r="A1739" t="s">
        <v>49</v>
      </c>
      <c r="B1739" t="s">
        <v>10</v>
      </c>
      <c r="C1739" t="s">
        <v>9</v>
      </c>
      <c r="D1739" t="s">
        <v>11</v>
      </c>
      <c r="E1739" t="s">
        <v>19</v>
      </c>
      <c r="F1739">
        <v>2022</v>
      </c>
      <c r="G1739" t="s">
        <v>24</v>
      </c>
      <c r="H1739" s="83">
        <v>0.02</v>
      </c>
      <c r="J1739" s="45"/>
    </row>
    <row r="1740" spans="1:10" ht="14.5" x14ac:dyDescent="0.35">
      <c r="A1740" t="s">
        <v>49</v>
      </c>
      <c r="B1740" t="s">
        <v>10</v>
      </c>
      <c r="C1740" t="s">
        <v>14</v>
      </c>
      <c r="D1740" t="s">
        <v>11</v>
      </c>
      <c r="E1740" t="s">
        <v>19</v>
      </c>
      <c r="F1740">
        <v>2022</v>
      </c>
      <c r="G1740" t="s">
        <v>24</v>
      </c>
      <c r="H1740" s="83">
        <v>0.15</v>
      </c>
      <c r="J1740" s="45"/>
    </row>
    <row r="1741" spans="1:10" ht="14.5" x14ac:dyDescent="0.35">
      <c r="A1741" t="s">
        <v>49</v>
      </c>
      <c r="B1741" t="s">
        <v>10</v>
      </c>
      <c r="C1741" t="s">
        <v>15</v>
      </c>
      <c r="D1741" t="s">
        <v>11</v>
      </c>
      <c r="E1741" t="s">
        <v>19</v>
      </c>
      <c r="F1741">
        <v>2022</v>
      </c>
      <c r="G1741" t="s">
        <v>24</v>
      </c>
      <c r="H1741" s="83">
        <v>0</v>
      </c>
      <c r="J1741" s="45"/>
    </row>
    <row r="1742" spans="1:10" ht="14.5" x14ac:dyDescent="0.35">
      <c r="A1742" t="s">
        <v>54</v>
      </c>
      <c r="B1742" t="s">
        <v>10</v>
      </c>
      <c r="C1742" t="s">
        <v>14</v>
      </c>
      <c r="D1742" t="s">
        <v>11</v>
      </c>
      <c r="E1742" t="s">
        <v>19</v>
      </c>
      <c r="F1742">
        <v>2022</v>
      </c>
      <c r="G1742" t="s">
        <v>24</v>
      </c>
      <c r="H1742" s="83">
        <v>-0.01</v>
      </c>
      <c r="J1742" s="45"/>
    </row>
    <row r="1743" spans="1:10" ht="14.5" x14ac:dyDescent="0.35">
      <c r="A1743" t="s">
        <v>54</v>
      </c>
      <c r="B1743" t="s">
        <v>10</v>
      </c>
      <c r="C1743" t="s">
        <v>15</v>
      </c>
      <c r="D1743" t="s">
        <v>11</v>
      </c>
      <c r="E1743" t="s">
        <v>19</v>
      </c>
      <c r="F1743">
        <v>2022</v>
      </c>
      <c r="G1743" t="s">
        <v>24</v>
      </c>
      <c r="H1743" s="83">
        <v>-0.05</v>
      </c>
      <c r="J1743" s="45"/>
    </row>
    <row r="1744" spans="1:10" ht="14.5" x14ac:dyDescent="0.35">
      <c r="A1744" t="s">
        <v>8</v>
      </c>
      <c r="B1744" t="s">
        <v>10</v>
      </c>
      <c r="C1744" t="s">
        <v>9</v>
      </c>
      <c r="D1744" t="s">
        <v>33</v>
      </c>
      <c r="E1744" t="s">
        <v>19</v>
      </c>
      <c r="F1744">
        <v>2022</v>
      </c>
      <c r="G1744" t="s">
        <v>24</v>
      </c>
      <c r="H1744" s="83">
        <v>0.04</v>
      </c>
      <c r="J1744" s="45"/>
    </row>
    <row r="1745" spans="1:10" ht="14.5" x14ac:dyDescent="0.35">
      <c r="A1745" t="s">
        <v>8</v>
      </c>
      <c r="B1745" t="s">
        <v>10</v>
      </c>
      <c r="C1745" t="s">
        <v>14</v>
      </c>
      <c r="D1745" t="s">
        <v>33</v>
      </c>
      <c r="E1745" t="s">
        <v>19</v>
      </c>
      <c r="F1745">
        <v>2022</v>
      </c>
      <c r="G1745" t="s">
        <v>24</v>
      </c>
      <c r="H1745" s="83">
        <v>-0.08</v>
      </c>
      <c r="J1745" s="45"/>
    </row>
    <row r="1746" spans="1:10" ht="14.5" x14ac:dyDescent="0.35">
      <c r="A1746" t="s">
        <v>8</v>
      </c>
      <c r="B1746" t="s">
        <v>10</v>
      </c>
      <c r="C1746" t="s">
        <v>15</v>
      </c>
      <c r="D1746" t="s">
        <v>33</v>
      </c>
      <c r="E1746" t="s">
        <v>19</v>
      </c>
      <c r="F1746">
        <v>2022</v>
      </c>
      <c r="G1746" t="s">
        <v>24</v>
      </c>
      <c r="H1746" s="83">
        <v>7.0000000000000007E-2</v>
      </c>
      <c r="J1746" s="45"/>
    </row>
    <row r="1747" spans="1:10" ht="14.5" x14ac:dyDescent="0.35">
      <c r="A1747" t="s">
        <v>8</v>
      </c>
      <c r="B1747" t="s">
        <v>46</v>
      </c>
      <c r="C1747" t="s">
        <v>9</v>
      </c>
      <c r="D1747" t="s">
        <v>33</v>
      </c>
      <c r="E1747" t="s">
        <v>19</v>
      </c>
      <c r="F1747">
        <v>2022</v>
      </c>
      <c r="G1747" t="s">
        <v>24</v>
      </c>
      <c r="H1747" s="83">
        <v>0.09</v>
      </c>
      <c r="J1747" s="45"/>
    </row>
    <row r="1748" spans="1:10" ht="14.5" x14ac:dyDescent="0.35">
      <c r="A1748" t="s">
        <v>8</v>
      </c>
      <c r="B1748" t="s">
        <v>46</v>
      </c>
      <c r="C1748" t="s">
        <v>14</v>
      </c>
      <c r="D1748" t="s">
        <v>33</v>
      </c>
      <c r="E1748" t="s">
        <v>19</v>
      </c>
      <c r="F1748">
        <v>2022</v>
      </c>
      <c r="G1748" t="s">
        <v>24</v>
      </c>
      <c r="H1748" s="83">
        <v>-0.06</v>
      </c>
      <c r="J1748" s="45"/>
    </row>
    <row r="1749" spans="1:10" ht="14.5" x14ac:dyDescent="0.35">
      <c r="A1749" t="s">
        <v>8</v>
      </c>
      <c r="B1749" t="s">
        <v>46</v>
      </c>
      <c r="C1749" t="s">
        <v>15</v>
      </c>
      <c r="D1749" t="s">
        <v>33</v>
      </c>
      <c r="E1749" t="s">
        <v>19</v>
      </c>
      <c r="F1749">
        <v>2022</v>
      </c>
      <c r="G1749" t="s">
        <v>24</v>
      </c>
      <c r="H1749" s="83">
        <v>0.19</v>
      </c>
      <c r="J1749" s="45"/>
    </row>
    <row r="1750" spans="1:10" ht="14.5" x14ac:dyDescent="0.35">
      <c r="A1750" t="s">
        <v>8</v>
      </c>
      <c r="B1750" t="s">
        <v>47</v>
      </c>
      <c r="C1750" t="s">
        <v>9</v>
      </c>
      <c r="D1750" t="s">
        <v>33</v>
      </c>
      <c r="E1750" t="s">
        <v>19</v>
      </c>
      <c r="F1750">
        <v>2022</v>
      </c>
      <c r="G1750" t="s">
        <v>24</v>
      </c>
      <c r="H1750" s="83">
        <v>0.02</v>
      </c>
      <c r="J1750" s="45"/>
    </row>
    <row r="1751" spans="1:10" ht="14.5" x14ac:dyDescent="0.35">
      <c r="A1751" t="s">
        <v>8</v>
      </c>
      <c r="B1751" t="s">
        <v>47</v>
      </c>
      <c r="C1751" t="s">
        <v>14</v>
      </c>
      <c r="D1751" t="s">
        <v>33</v>
      </c>
      <c r="E1751" t="s">
        <v>19</v>
      </c>
      <c r="F1751">
        <v>2022</v>
      </c>
      <c r="G1751" t="s">
        <v>24</v>
      </c>
      <c r="H1751" s="83">
        <v>-0.09</v>
      </c>
      <c r="J1751" s="45"/>
    </row>
    <row r="1752" spans="1:10" ht="14.5" x14ac:dyDescent="0.35">
      <c r="A1752" t="s">
        <v>8</v>
      </c>
      <c r="B1752" t="s">
        <v>47</v>
      </c>
      <c r="C1752" t="s">
        <v>15</v>
      </c>
      <c r="D1752" t="s">
        <v>33</v>
      </c>
      <c r="E1752" t="s">
        <v>19</v>
      </c>
      <c r="F1752">
        <v>2022</v>
      </c>
      <c r="G1752" t="s">
        <v>24</v>
      </c>
      <c r="H1752" s="83">
        <v>0.04</v>
      </c>
      <c r="J1752" s="45"/>
    </row>
    <row r="1753" spans="1:10" ht="14.5" x14ac:dyDescent="0.35">
      <c r="A1753" t="s">
        <v>45</v>
      </c>
      <c r="B1753" t="s">
        <v>10</v>
      </c>
      <c r="C1753" t="s">
        <v>9</v>
      </c>
      <c r="D1753" t="s">
        <v>33</v>
      </c>
      <c r="E1753" t="s">
        <v>19</v>
      </c>
      <c r="F1753">
        <v>2022</v>
      </c>
      <c r="G1753" t="s">
        <v>24</v>
      </c>
      <c r="H1753" s="83">
        <v>0.01</v>
      </c>
      <c r="J1753" s="45"/>
    </row>
    <row r="1754" spans="1:10" ht="14.5" x14ac:dyDescent="0.35">
      <c r="A1754" t="s">
        <v>45</v>
      </c>
      <c r="B1754" t="s">
        <v>10</v>
      </c>
      <c r="C1754" t="s">
        <v>14</v>
      </c>
      <c r="D1754" t="s">
        <v>33</v>
      </c>
      <c r="E1754" t="s">
        <v>19</v>
      </c>
      <c r="F1754">
        <v>2022</v>
      </c>
      <c r="G1754" t="s">
        <v>24</v>
      </c>
      <c r="H1754" s="83">
        <v>0.05</v>
      </c>
      <c r="J1754" s="45"/>
    </row>
    <row r="1755" spans="1:10" ht="14.5" x14ac:dyDescent="0.35">
      <c r="A1755" t="s">
        <v>45</v>
      </c>
      <c r="B1755" t="s">
        <v>10</v>
      </c>
      <c r="C1755" t="s">
        <v>15</v>
      </c>
      <c r="D1755" t="s">
        <v>33</v>
      </c>
      <c r="E1755" t="s">
        <v>19</v>
      </c>
      <c r="F1755">
        <v>2022</v>
      </c>
      <c r="G1755" t="s">
        <v>24</v>
      </c>
      <c r="H1755" s="83">
        <v>0</v>
      </c>
      <c r="J1755" s="45"/>
    </row>
    <row r="1756" spans="1:10" ht="14.5" x14ac:dyDescent="0.35">
      <c r="A1756" t="s">
        <v>45</v>
      </c>
      <c r="B1756" t="s">
        <v>46</v>
      </c>
      <c r="C1756" t="s">
        <v>9</v>
      </c>
      <c r="D1756" t="s">
        <v>33</v>
      </c>
      <c r="E1756" t="s">
        <v>19</v>
      </c>
      <c r="F1756">
        <v>2022</v>
      </c>
      <c r="G1756" t="s">
        <v>24</v>
      </c>
      <c r="H1756" s="83">
        <v>0.09</v>
      </c>
      <c r="J1756" s="45"/>
    </row>
    <row r="1757" spans="1:10" ht="14.5" x14ac:dyDescent="0.35">
      <c r="A1757" t="s">
        <v>45</v>
      </c>
      <c r="B1757" t="s">
        <v>46</v>
      </c>
      <c r="C1757" t="s">
        <v>14</v>
      </c>
      <c r="D1757" t="s">
        <v>33</v>
      </c>
      <c r="E1757" t="s">
        <v>19</v>
      </c>
      <c r="F1757">
        <v>2022</v>
      </c>
      <c r="G1757" t="s">
        <v>24</v>
      </c>
      <c r="H1757" s="83">
        <v>0.1</v>
      </c>
      <c r="J1757" s="45"/>
    </row>
    <row r="1758" spans="1:10" ht="14.5" x14ac:dyDescent="0.35">
      <c r="A1758" t="s">
        <v>45</v>
      </c>
      <c r="B1758" t="s">
        <v>46</v>
      </c>
      <c r="C1758" t="s">
        <v>15</v>
      </c>
      <c r="D1758" t="s">
        <v>33</v>
      </c>
      <c r="E1758" t="s">
        <v>19</v>
      </c>
      <c r="F1758">
        <v>2022</v>
      </c>
      <c r="G1758" t="s">
        <v>24</v>
      </c>
      <c r="H1758" s="83">
        <v>0.08</v>
      </c>
      <c r="J1758" s="45"/>
    </row>
    <row r="1759" spans="1:10" ht="14.5" x14ac:dyDescent="0.35">
      <c r="A1759" t="s">
        <v>45</v>
      </c>
      <c r="B1759" t="s">
        <v>47</v>
      </c>
      <c r="C1759" t="s">
        <v>9</v>
      </c>
      <c r="D1759" t="s">
        <v>33</v>
      </c>
      <c r="E1759" t="s">
        <v>19</v>
      </c>
      <c r="F1759">
        <v>2022</v>
      </c>
      <c r="G1759" t="s">
        <v>24</v>
      </c>
      <c r="H1759" s="83">
        <v>-0.03</v>
      </c>
      <c r="J1759" s="45"/>
    </row>
    <row r="1760" spans="1:10" ht="14.5" x14ac:dyDescent="0.35">
      <c r="A1760" t="s">
        <v>45</v>
      </c>
      <c r="B1760" t="s">
        <v>47</v>
      </c>
      <c r="C1760" t="s">
        <v>14</v>
      </c>
      <c r="D1760" t="s">
        <v>33</v>
      </c>
      <c r="E1760" t="s">
        <v>19</v>
      </c>
      <c r="F1760">
        <v>2022</v>
      </c>
      <c r="G1760" t="s">
        <v>24</v>
      </c>
      <c r="H1760" s="83">
        <v>-0.01</v>
      </c>
      <c r="J1760" s="45"/>
    </row>
    <row r="1761" spans="1:10" ht="14.5" x14ac:dyDescent="0.35">
      <c r="A1761" t="s">
        <v>45</v>
      </c>
      <c r="B1761" t="s">
        <v>47</v>
      </c>
      <c r="C1761" t="s">
        <v>15</v>
      </c>
      <c r="D1761" t="s">
        <v>33</v>
      </c>
      <c r="E1761" t="s">
        <v>19</v>
      </c>
      <c r="F1761">
        <v>2022</v>
      </c>
      <c r="G1761" t="s">
        <v>24</v>
      </c>
      <c r="H1761" s="83">
        <v>-0.04</v>
      </c>
      <c r="J1761" s="45"/>
    </row>
    <row r="1762" spans="1:10" ht="14.5" x14ac:dyDescent="0.35">
      <c r="A1762" t="s">
        <v>16</v>
      </c>
      <c r="B1762" t="s">
        <v>10</v>
      </c>
      <c r="C1762" t="s">
        <v>9</v>
      </c>
      <c r="D1762" t="s">
        <v>33</v>
      </c>
      <c r="E1762" t="s">
        <v>19</v>
      </c>
      <c r="F1762">
        <v>2022</v>
      </c>
      <c r="G1762" t="s">
        <v>24</v>
      </c>
      <c r="H1762" s="83">
        <v>-0.11</v>
      </c>
      <c r="J1762" s="45"/>
    </row>
    <row r="1763" spans="1:10" ht="14.5" x14ac:dyDescent="0.35">
      <c r="A1763" t="s">
        <v>16</v>
      </c>
      <c r="B1763" t="s">
        <v>10</v>
      </c>
      <c r="C1763" t="s">
        <v>14</v>
      </c>
      <c r="D1763" t="s">
        <v>33</v>
      </c>
      <c r="E1763" t="s">
        <v>19</v>
      </c>
      <c r="F1763">
        <v>2022</v>
      </c>
      <c r="G1763" t="s">
        <v>24</v>
      </c>
      <c r="H1763" s="83">
        <v>0</v>
      </c>
      <c r="J1763" s="45"/>
    </row>
    <row r="1764" spans="1:10" ht="14.5" x14ac:dyDescent="0.35">
      <c r="A1764" t="s">
        <v>16</v>
      </c>
      <c r="B1764" t="s">
        <v>10</v>
      </c>
      <c r="C1764" t="s">
        <v>15</v>
      </c>
      <c r="D1764" t="s">
        <v>33</v>
      </c>
      <c r="E1764" t="s">
        <v>19</v>
      </c>
      <c r="F1764">
        <v>2022</v>
      </c>
      <c r="G1764" t="s">
        <v>24</v>
      </c>
      <c r="H1764" s="83">
        <v>-0.22</v>
      </c>
      <c r="J1764" s="45"/>
    </row>
    <row r="1765" spans="1:10" ht="14.5" x14ac:dyDescent="0.35">
      <c r="A1765" t="s">
        <v>49</v>
      </c>
      <c r="B1765" t="s">
        <v>10</v>
      </c>
      <c r="C1765" t="s">
        <v>9</v>
      </c>
      <c r="D1765" t="s">
        <v>33</v>
      </c>
      <c r="E1765" t="s">
        <v>19</v>
      </c>
      <c r="F1765">
        <v>2022</v>
      </c>
      <c r="G1765" t="s">
        <v>24</v>
      </c>
      <c r="H1765" s="83">
        <v>0</v>
      </c>
      <c r="J1765" s="45"/>
    </row>
    <row r="1766" spans="1:10" ht="14.5" x14ac:dyDescent="0.35">
      <c r="A1766" t="s">
        <v>49</v>
      </c>
      <c r="B1766" t="s">
        <v>10</v>
      </c>
      <c r="C1766" t="s">
        <v>14</v>
      </c>
      <c r="D1766" t="s">
        <v>33</v>
      </c>
      <c r="E1766" t="s">
        <v>19</v>
      </c>
      <c r="F1766">
        <v>2022</v>
      </c>
      <c r="G1766" t="s">
        <v>24</v>
      </c>
      <c r="H1766" s="83">
        <v>0</v>
      </c>
      <c r="J1766" s="45"/>
    </row>
    <row r="1767" spans="1:10" ht="14.5" x14ac:dyDescent="0.35">
      <c r="A1767" t="s">
        <v>49</v>
      </c>
      <c r="B1767" t="s">
        <v>10</v>
      </c>
      <c r="C1767" t="s">
        <v>15</v>
      </c>
      <c r="D1767" t="s">
        <v>33</v>
      </c>
      <c r="E1767" t="s">
        <v>19</v>
      </c>
      <c r="F1767">
        <v>2022</v>
      </c>
      <c r="G1767" t="s">
        <v>24</v>
      </c>
      <c r="H1767" s="83">
        <v>0.01</v>
      </c>
      <c r="J1767" s="45"/>
    </row>
    <row r="1768" spans="1:10" ht="14.5" x14ac:dyDescent="0.35">
      <c r="A1768" t="s">
        <v>54</v>
      </c>
      <c r="B1768" t="s">
        <v>10</v>
      </c>
      <c r="C1768" t="s">
        <v>14</v>
      </c>
      <c r="D1768" t="s">
        <v>33</v>
      </c>
      <c r="E1768" t="s">
        <v>19</v>
      </c>
      <c r="F1768">
        <v>2022</v>
      </c>
      <c r="G1768" t="s">
        <v>24</v>
      </c>
      <c r="H1768" s="83">
        <v>-0.02</v>
      </c>
      <c r="J1768" s="45"/>
    </row>
    <row r="1769" spans="1:10" ht="14.5" x14ac:dyDescent="0.35">
      <c r="A1769" t="s">
        <v>54</v>
      </c>
      <c r="B1769" t="s">
        <v>10</v>
      </c>
      <c r="C1769" t="s">
        <v>15</v>
      </c>
      <c r="D1769" t="s">
        <v>33</v>
      </c>
      <c r="E1769" t="s">
        <v>19</v>
      </c>
      <c r="F1769">
        <v>2022</v>
      </c>
      <c r="G1769" t="s">
        <v>24</v>
      </c>
      <c r="H1769" s="83">
        <v>-0.01</v>
      </c>
      <c r="J1769" s="45"/>
    </row>
    <row r="1770" spans="1:10" ht="14.5" x14ac:dyDescent="0.35">
      <c r="A1770" t="s">
        <v>8</v>
      </c>
      <c r="B1770" t="s">
        <v>10</v>
      </c>
      <c r="C1770" t="s">
        <v>9</v>
      </c>
      <c r="D1770" t="s">
        <v>11</v>
      </c>
      <c r="E1770" t="s">
        <v>19</v>
      </c>
      <c r="F1770">
        <v>2022</v>
      </c>
      <c r="G1770" t="s">
        <v>28</v>
      </c>
      <c r="H1770" s="83">
        <v>-0.01</v>
      </c>
      <c r="J1770" s="45"/>
    </row>
    <row r="1771" spans="1:10" ht="14.5" x14ac:dyDescent="0.35">
      <c r="A1771" t="s">
        <v>8</v>
      </c>
      <c r="B1771" t="s">
        <v>10</v>
      </c>
      <c r="C1771" t="s">
        <v>14</v>
      </c>
      <c r="D1771" t="s">
        <v>11</v>
      </c>
      <c r="E1771" t="s">
        <v>19</v>
      </c>
      <c r="F1771">
        <v>2022</v>
      </c>
      <c r="G1771" t="s">
        <v>28</v>
      </c>
      <c r="H1771" s="83">
        <v>0.27</v>
      </c>
      <c r="J1771" s="45"/>
    </row>
    <row r="1772" spans="1:10" ht="14.5" x14ac:dyDescent="0.35">
      <c r="A1772" t="s">
        <v>8</v>
      </c>
      <c r="B1772" t="s">
        <v>10</v>
      </c>
      <c r="C1772" t="s">
        <v>15</v>
      </c>
      <c r="D1772" t="s">
        <v>11</v>
      </c>
      <c r="E1772" t="s">
        <v>19</v>
      </c>
      <c r="F1772">
        <v>2022</v>
      </c>
      <c r="G1772" t="s">
        <v>28</v>
      </c>
      <c r="H1772" s="83">
        <v>-0.05</v>
      </c>
      <c r="J1772" s="45"/>
    </row>
    <row r="1773" spans="1:10" ht="14.5" x14ac:dyDescent="0.35">
      <c r="A1773" t="s">
        <v>8</v>
      </c>
      <c r="B1773" t="s">
        <v>46</v>
      </c>
      <c r="C1773" t="s">
        <v>9</v>
      </c>
      <c r="D1773" t="s">
        <v>11</v>
      </c>
      <c r="E1773" t="s">
        <v>19</v>
      </c>
      <c r="F1773">
        <v>2022</v>
      </c>
      <c r="G1773" t="s">
        <v>28</v>
      </c>
      <c r="H1773" s="83">
        <v>0.13</v>
      </c>
      <c r="J1773" s="45"/>
    </row>
    <row r="1774" spans="1:10" ht="14.5" x14ac:dyDescent="0.35">
      <c r="A1774" t="s">
        <v>8</v>
      </c>
      <c r="B1774" t="s">
        <v>46</v>
      </c>
      <c r="C1774" t="s">
        <v>14</v>
      </c>
      <c r="D1774" t="s">
        <v>11</v>
      </c>
      <c r="E1774" t="s">
        <v>19</v>
      </c>
      <c r="F1774">
        <v>2022</v>
      </c>
      <c r="G1774" t="s">
        <v>28</v>
      </c>
      <c r="H1774" s="83">
        <v>0.28000000000000003</v>
      </c>
      <c r="J1774" s="45"/>
    </row>
    <row r="1775" spans="1:10" ht="14.5" x14ac:dyDescent="0.35">
      <c r="A1775" t="s">
        <v>8</v>
      </c>
      <c r="B1775" t="s">
        <v>46</v>
      </c>
      <c r="C1775" t="s">
        <v>15</v>
      </c>
      <c r="D1775" t="s">
        <v>11</v>
      </c>
      <c r="E1775" t="s">
        <v>19</v>
      </c>
      <c r="F1775">
        <v>2022</v>
      </c>
      <c r="G1775" t="s">
        <v>28</v>
      </c>
      <c r="H1775" s="83">
        <v>7.0000000000000007E-2</v>
      </c>
      <c r="J1775" s="45"/>
    </row>
    <row r="1776" spans="1:10" ht="14.5" x14ac:dyDescent="0.35">
      <c r="A1776" t="s">
        <v>8</v>
      </c>
      <c r="B1776" t="s">
        <v>47</v>
      </c>
      <c r="C1776" t="s">
        <v>9</v>
      </c>
      <c r="D1776" t="s">
        <v>11</v>
      </c>
      <c r="E1776" t="s">
        <v>19</v>
      </c>
      <c r="F1776">
        <v>2022</v>
      </c>
      <c r="G1776" t="s">
        <v>28</v>
      </c>
      <c r="H1776" s="83">
        <v>-0.04</v>
      </c>
      <c r="J1776" s="45"/>
    </row>
    <row r="1777" spans="1:10" ht="14.5" x14ac:dyDescent="0.35">
      <c r="A1777" t="s">
        <v>8</v>
      </c>
      <c r="B1777" t="s">
        <v>47</v>
      </c>
      <c r="C1777" t="s">
        <v>14</v>
      </c>
      <c r="D1777" t="s">
        <v>11</v>
      </c>
      <c r="E1777" t="s">
        <v>19</v>
      </c>
      <c r="F1777">
        <v>2022</v>
      </c>
      <c r="G1777" t="s">
        <v>28</v>
      </c>
      <c r="H1777" s="83">
        <v>0.26</v>
      </c>
      <c r="J1777" s="45"/>
    </row>
    <row r="1778" spans="1:10" ht="14.5" x14ac:dyDescent="0.35">
      <c r="A1778" t="s">
        <v>8</v>
      </c>
      <c r="B1778" t="s">
        <v>47</v>
      </c>
      <c r="C1778" t="s">
        <v>15</v>
      </c>
      <c r="D1778" t="s">
        <v>11</v>
      </c>
      <c r="E1778" t="s">
        <v>19</v>
      </c>
      <c r="F1778">
        <v>2022</v>
      </c>
      <c r="G1778" t="s">
        <v>28</v>
      </c>
      <c r="H1778" s="83">
        <v>-7.0000000000000007E-2</v>
      </c>
      <c r="J1778" s="45"/>
    </row>
    <row r="1779" spans="1:10" ht="14.5" x14ac:dyDescent="0.35">
      <c r="A1779" t="s">
        <v>45</v>
      </c>
      <c r="B1779" t="s">
        <v>10</v>
      </c>
      <c r="C1779" t="s">
        <v>9</v>
      </c>
      <c r="D1779" t="s">
        <v>11</v>
      </c>
      <c r="E1779" t="s">
        <v>19</v>
      </c>
      <c r="F1779">
        <v>2022</v>
      </c>
      <c r="G1779" t="s">
        <v>28</v>
      </c>
      <c r="H1779" s="83">
        <v>-0.04</v>
      </c>
      <c r="J1779" s="45"/>
    </row>
    <row r="1780" spans="1:10" ht="14.5" x14ac:dyDescent="0.35">
      <c r="A1780" t="s">
        <v>45</v>
      </c>
      <c r="B1780" t="s">
        <v>10</v>
      </c>
      <c r="C1780" t="s">
        <v>14</v>
      </c>
      <c r="D1780" t="s">
        <v>11</v>
      </c>
      <c r="E1780" t="s">
        <v>19</v>
      </c>
      <c r="F1780">
        <v>2022</v>
      </c>
      <c r="G1780" t="s">
        <v>28</v>
      </c>
      <c r="H1780" s="83">
        <v>0.19</v>
      </c>
      <c r="J1780" s="45"/>
    </row>
    <row r="1781" spans="1:10" ht="14.5" x14ac:dyDescent="0.35">
      <c r="A1781" t="s">
        <v>45</v>
      </c>
      <c r="B1781" t="s">
        <v>10</v>
      </c>
      <c r="C1781" t="s">
        <v>15</v>
      </c>
      <c r="D1781" t="s">
        <v>11</v>
      </c>
      <c r="E1781" t="s">
        <v>19</v>
      </c>
      <c r="F1781">
        <v>2022</v>
      </c>
      <c r="G1781" t="s">
        <v>28</v>
      </c>
      <c r="H1781" s="83">
        <v>-0.08</v>
      </c>
      <c r="J1781" s="45"/>
    </row>
    <row r="1782" spans="1:10" ht="14.5" x14ac:dyDescent="0.35">
      <c r="A1782" t="s">
        <v>45</v>
      </c>
      <c r="B1782" t="s">
        <v>46</v>
      </c>
      <c r="C1782" t="s">
        <v>9</v>
      </c>
      <c r="D1782" t="s">
        <v>11</v>
      </c>
      <c r="E1782" t="s">
        <v>19</v>
      </c>
      <c r="F1782">
        <v>2022</v>
      </c>
      <c r="G1782" t="s">
        <v>28</v>
      </c>
      <c r="H1782" s="83">
        <v>0.02</v>
      </c>
      <c r="J1782" s="45"/>
    </row>
    <row r="1783" spans="1:10" ht="14.5" x14ac:dyDescent="0.35">
      <c r="A1783" t="s">
        <v>45</v>
      </c>
      <c r="B1783" t="s">
        <v>46</v>
      </c>
      <c r="C1783" t="s">
        <v>14</v>
      </c>
      <c r="D1783" t="s">
        <v>11</v>
      </c>
      <c r="E1783" t="s">
        <v>19</v>
      </c>
      <c r="F1783">
        <v>2022</v>
      </c>
      <c r="G1783" t="s">
        <v>28</v>
      </c>
      <c r="H1783" s="83">
        <v>0.19</v>
      </c>
      <c r="J1783" s="45"/>
    </row>
    <row r="1784" spans="1:10" ht="14.5" x14ac:dyDescent="0.35">
      <c r="A1784" t="s">
        <v>45</v>
      </c>
      <c r="B1784" t="s">
        <v>46</v>
      </c>
      <c r="C1784" t="s">
        <v>15</v>
      </c>
      <c r="D1784" t="s">
        <v>11</v>
      </c>
      <c r="E1784" t="s">
        <v>19</v>
      </c>
      <c r="F1784">
        <v>2022</v>
      </c>
      <c r="G1784" t="s">
        <v>28</v>
      </c>
      <c r="H1784" s="83">
        <v>-0.04</v>
      </c>
      <c r="J1784" s="45"/>
    </row>
    <row r="1785" spans="1:10" ht="14.5" x14ac:dyDescent="0.35">
      <c r="A1785" t="s">
        <v>45</v>
      </c>
      <c r="B1785" t="s">
        <v>47</v>
      </c>
      <c r="C1785" t="s">
        <v>9</v>
      </c>
      <c r="D1785" t="s">
        <v>11</v>
      </c>
      <c r="E1785" t="s">
        <v>19</v>
      </c>
      <c r="F1785">
        <v>2022</v>
      </c>
      <c r="G1785" t="s">
        <v>28</v>
      </c>
      <c r="H1785" s="83">
        <v>-7.0000000000000007E-2</v>
      </c>
      <c r="J1785" s="45"/>
    </row>
    <row r="1786" spans="1:10" ht="14.5" x14ac:dyDescent="0.35">
      <c r="A1786" t="s">
        <v>45</v>
      </c>
      <c r="B1786" t="s">
        <v>47</v>
      </c>
      <c r="C1786" t="s">
        <v>14</v>
      </c>
      <c r="D1786" t="s">
        <v>11</v>
      </c>
      <c r="E1786" t="s">
        <v>19</v>
      </c>
      <c r="F1786">
        <v>2022</v>
      </c>
      <c r="G1786" t="s">
        <v>28</v>
      </c>
      <c r="H1786" s="83">
        <v>0.19</v>
      </c>
      <c r="J1786" s="45"/>
    </row>
    <row r="1787" spans="1:10" ht="14.5" x14ac:dyDescent="0.35">
      <c r="A1787" t="s">
        <v>45</v>
      </c>
      <c r="B1787" t="s">
        <v>47</v>
      </c>
      <c r="C1787" t="s">
        <v>15</v>
      </c>
      <c r="D1787" t="s">
        <v>11</v>
      </c>
      <c r="E1787" t="s">
        <v>19</v>
      </c>
      <c r="F1787">
        <v>2022</v>
      </c>
      <c r="G1787" t="s">
        <v>28</v>
      </c>
      <c r="H1787" s="83">
        <v>-0.1</v>
      </c>
      <c r="J1787" s="45"/>
    </row>
    <row r="1788" spans="1:10" ht="14.5" x14ac:dyDescent="0.35">
      <c r="A1788" t="s">
        <v>16</v>
      </c>
      <c r="B1788" t="s">
        <v>10</v>
      </c>
      <c r="C1788" t="s">
        <v>9</v>
      </c>
      <c r="D1788" t="s">
        <v>11</v>
      </c>
      <c r="E1788" t="s">
        <v>19</v>
      </c>
      <c r="F1788">
        <v>2022</v>
      </c>
      <c r="G1788" t="s">
        <v>28</v>
      </c>
      <c r="H1788" s="83">
        <v>0.11</v>
      </c>
      <c r="J1788" s="45"/>
    </row>
    <row r="1789" spans="1:10" ht="14.5" x14ac:dyDescent="0.35">
      <c r="A1789" t="s">
        <v>16</v>
      </c>
      <c r="B1789" t="s">
        <v>10</v>
      </c>
      <c r="C1789" t="s">
        <v>14</v>
      </c>
      <c r="D1789" t="s">
        <v>11</v>
      </c>
      <c r="E1789" t="s">
        <v>19</v>
      </c>
      <c r="F1789">
        <v>2022</v>
      </c>
      <c r="G1789" t="s">
        <v>28</v>
      </c>
      <c r="H1789" s="83">
        <v>0.31</v>
      </c>
      <c r="J1789" s="45"/>
    </row>
    <row r="1790" spans="1:10" ht="14.5" x14ac:dyDescent="0.35">
      <c r="A1790" t="s">
        <v>16</v>
      </c>
      <c r="B1790" t="s">
        <v>10</v>
      </c>
      <c r="C1790" t="s">
        <v>15</v>
      </c>
      <c r="D1790" t="s">
        <v>11</v>
      </c>
      <c r="E1790" t="s">
        <v>19</v>
      </c>
      <c r="F1790">
        <v>2022</v>
      </c>
      <c r="G1790" t="s">
        <v>28</v>
      </c>
      <c r="H1790" s="83">
        <v>-0.02</v>
      </c>
      <c r="J1790" s="45"/>
    </row>
    <row r="1791" spans="1:10" ht="14.5" x14ac:dyDescent="0.35">
      <c r="A1791" t="s">
        <v>49</v>
      </c>
      <c r="B1791" t="s">
        <v>10</v>
      </c>
      <c r="C1791" t="s">
        <v>9</v>
      </c>
      <c r="D1791" t="s">
        <v>11</v>
      </c>
      <c r="E1791" t="s">
        <v>19</v>
      </c>
      <c r="F1791">
        <v>2022</v>
      </c>
      <c r="G1791" t="s">
        <v>28</v>
      </c>
      <c r="H1791" s="83">
        <v>0.04</v>
      </c>
      <c r="J1791" s="45"/>
    </row>
    <row r="1792" spans="1:10" ht="14.5" x14ac:dyDescent="0.35">
      <c r="A1792" t="s">
        <v>49</v>
      </c>
      <c r="B1792" t="s">
        <v>10</v>
      </c>
      <c r="C1792" t="s">
        <v>14</v>
      </c>
      <c r="D1792" t="s">
        <v>11</v>
      </c>
      <c r="E1792" t="s">
        <v>19</v>
      </c>
      <c r="F1792">
        <v>2022</v>
      </c>
      <c r="G1792" t="s">
        <v>28</v>
      </c>
      <c r="H1792" s="83">
        <v>0.3</v>
      </c>
      <c r="J1792" s="45"/>
    </row>
    <row r="1793" spans="1:10" ht="14.5" x14ac:dyDescent="0.35">
      <c r="A1793" t="s">
        <v>49</v>
      </c>
      <c r="B1793" t="s">
        <v>10</v>
      </c>
      <c r="C1793" t="s">
        <v>15</v>
      </c>
      <c r="D1793" t="s">
        <v>11</v>
      </c>
      <c r="E1793" t="s">
        <v>19</v>
      </c>
      <c r="F1793">
        <v>2022</v>
      </c>
      <c r="G1793" t="s">
        <v>28</v>
      </c>
      <c r="H1793" s="83">
        <v>-0.01</v>
      </c>
      <c r="J1793" s="45"/>
    </row>
    <row r="1794" spans="1:10" ht="14.5" x14ac:dyDescent="0.35">
      <c r="A1794" t="s">
        <v>54</v>
      </c>
      <c r="B1794" t="s">
        <v>10</v>
      </c>
      <c r="C1794" t="s">
        <v>14</v>
      </c>
      <c r="D1794" t="s">
        <v>11</v>
      </c>
      <c r="E1794" t="s">
        <v>19</v>
      </c>
      <c r="F1794">
        <v>2022</v>
      </c>
      <c r="G1794" t="s">
        <v>28</v>
      </c>
      <c r="H1794" s="83">
        <v>0.24</v>
      </c>
      <c r="J1794" s="45"/>
    </row>
    <row r="1795" spans="1:10" ht="14.5" x14ac:dyDescent="0.35">
      <c r="A1795" t="s">
        <v>54</v>
      </c>
      <c r="B1795" t="s">
        <v>10</v>
      </c>
      <c r="C1795" t="s">
        <v>15</v>
      </c>
      <c r="D1795" t="s">
        <v>11</v>
      </c>
      <c r="E1795" t="s">
        <v>19</v>
      </c>
      <c r="F1795">
        <v>2022</v>
      </c>
      <c r="G1795" t="s">
        <v>28</v>
      </c>
      <c r="H1795" s="83">
        <v>-0.03</v>
      </c>
      <c r="J1795" s="45"/>
    </row>
    <row r="1796" spans="1:10" ht="14.5" x14ac:dyDescent="0.35">
      <c r="A1796" t="s">
        <v>8</v>
      </c>
      <c r="B1796" t="s">
        <v>10</v>
      </c>
      <c r="C1796" t="s">
        <v>9</v>
      </c>
      <c r="D1796" t="s">
        <v>33</v>
      </c>
      <c r="E1796" t="s">
        <v>19</v>
      </c>
      <c r="F1796">
        <v>2022</v>
      </c>
      <c r="G1796" t="s">
        <v>28</v>
      </c>
      <c r="H1796" s="83">
        <v>0.02</v>
      </c>
      <c r="J1796" s="45"/>
    </row>
    <row r="1797" spans="1:10" ht="14.5" x14ac:dyDescent="0.35">
      <c r="A1797" t="s">
        <v>8</v>
      </c>
      <c r="B1797" t="s">
        <v>10</v>
      </c>
      <c r="C1797" t="s">
        <v>14</v>
      </c>
      <c r="D1797" t="s">
        <v>33</v>
      </c>
      <c r="E1797" t="s">
        <v>19</v>
      </c>
      <c r="F1797">
        <v>2022</v>
      </c>
      <c r="G1797" t="s">
        <v>28</v>
      </c>
      <c r="H1797" s="83">
        <v>0.01</v>
      </c>
      <c r="J1797" s="45"/>
    </row>
    <row r="1798" spans="1:10" ht="14.5" x14ac:dyDescent="0.35">
      <c r="A1798" t="s">
        <v>8</v>
      </c>
      <c r="B1798" t="s">
        <v>10</v>
      </c>
      <c r="C1798" t="s">
        <v>15</v>
      </c>
      <c r="D1798" t="s">
        <v>33</v>
      </c>
      <c r="E1798" t="s">
        <v>19</v>
      </c>
      <c r="F1798">
        <v>2022</v>
      </c>
      <c r="G1798" t="s">
        <v>28</v>
      </c>
      <c r="H1798" s="83">
        <v>0.03</v>
      </c>
      <c r="J1798" s="45"/>
    </row>
    <row r="1799" spans="1:10" ht="14.5" x14ac:dyDescent="0.35">
      <c r="A1799" t="s">
        <v>8</v>
      </c>
      <c r="B1799" t="s">
        <v>46</v>
      </c>
      <c r="C1799" t="s">
        <v>9</v>
      </c>
      <c r="D1799" t="s">
        <v>33</v>
      </c>
      <c r="E1799" t="s">
        <v>19</v>
      </c>
      <c r="F1799">
        <v>2022</v>
      </c>
      <c r="G1799" t="s">
        <v>28</v>
      </c>
      <c r="H1799" s="83">
        <v>0.11</v>
      </c>
      <c r="J1799" s="45"/>
    </row>
    <row r="1800" spans="1:10" ht="14.5" x14ac:dyDescent="0.35">
      <c r="A1800" t="s">
        <v>8</v>
      </c>
      <c r="B1800" t="s">
        <v>46</v>
      </c>
      <c r="C1800" t="s">
        <v>14</v>
      </c>
      <c r="D1800" t="s">
        <v>33</v>
      </c>
      <c r="E1800" t="s">
        <v>19</v>
      </c>
      <c r="F1800">
        <v>2022</v>
      </c>
      <c r="G1800" t="s">
        <v>28</v>
      </c>
      <c r="H1800" s="83">
        <v>0.03</v>
      </c>
      <c r="J1800" s="45"/>
    </row>
    <row r="1801" spans="1:10" ht="14.5" x14ac:dyDescent="0.35">
      <c r="A1801" t="s">
        <v>8</v>
      </c>
      <c r="B1801" t="s">
        <v>46</v>
      </c>
      <c r="C1801" t="s">
        <v>15</v>
      </c>
      <c r="D1801" t="s">
        <v>33</v>
      </c>
      <c r="E1801" t="s">
        <v>19</v>
      </c>
      <c r="F1801">
        <v>2022</v>
      </c>
      <c r="G1801" t="s">
        <v>28</v>
      </c>
      <c r="H1801" s="83">
        <v>0.15</v>
      </c>
      <c r="J1801" s="45"/>
    </row>
    <row r="1802" spans="1:10" ht="14.5" x14ac:dyDescent="0.35">
      <c r="A1802" t="s">
        <v>8</v>
      </c>
      <c r="B1802" t="s">
        <v>47</v>
      </c>
      <c r="C1802" t="s">
        <v>9</v>
      </c>
      <c r="D1802" t="s">
        <v>33</v>
      </c>
      <c r="E1802" t="s">
        <v>19</v>
      </c>
      <c r="F1802">
        <v>2022</v>
      </c>
      <c r="G1802" t="s">
        <v>28</v>
      </c>
      <c r="H1802" s="83">
        <v>0</v>
      </c>
      <c r="J1802" s="45"/>
    </row>
    <row r="1803" spans="1:10" ht="14.5" x14ac:dyDescent="0.35">
      <c r="A1803" t="s">
        <v>8</v>
      </c>
      <c r="B1803" t="s">
        <v>47</v>
      </c>
      <c r="C1803" t="s">
        <v>14</v>
      </c>
      <c r="D1803" t="s">
        <v>33</v>
      </c>
      <c r="E1803" t="s">
        <v>19</v>
      </c>
      <c r="F1803">
        <v>2022</v>
      </c>
      <c r="G1803" t="s">
        <v>28</v>
      </c>
      <c r="H1803" s="83">
        <v>0</v>
      </c>
      <c r="J1803" s="45"/>
    </row>
    <row r="1804" spans="1:10" ht="14.5" x14ac:dyDescent="0.35">
      <c r="A1804" t="s">
        <v>8</v>
      </c>
      <c r="B1804" t="s">
        <v>47</v>
      </c>
      <c r="C1804" t="s">
        <v>15</v>
      </c>
      <c r="D1804" t="s">
        <v>33</v>
      </c>
      <c r="E1804" t="s">
        <v>19</v>
      </c>
      <c r="F1804">
        <v>2022</v>
      </c>
      <c r="G1804" t="s">
        <v>28</v>
      </c>
      <c r="H1804" s="83">
        <v>0</v>
      </c>
      <c r="J1804" s="45"/>
    </row>
    <row r="1805" spans="1:10" ht="14.5" x14ac:dyDescent="0.35">
      <c r="A1805" t="s">
        <v>45</v>
      </c>
      <c r="B1805" t="s">
        <v>10</v>
      </c>
      <c r="C1805" t="s">
        <v>9</v>
      </c>
      <c r="D1805" t="s">
        <v>33</v>
      </c>
      <c r="E1805" t="s">
        <v>19</v>
      </c>
      <c r="F1805">
        <v>2022</v>
      </c>
      <c r="G1805" t="s">
        <v>28</v>
      </c>
      <c r="H1805" s="83">
        <v>-0.01</v>
      </c>
      <c r="J1805" s="45"/>
    </row>
    <row r="1806" spans="1:10" ht="14.5" x14ac:dyDescent="0.35">
      <c r="A1806" t="s">
        <v>45</v>
      </c>
      <c r="B1806" t="s">
        <v>10</v>
      </c>
      <c r="C1806" t="s">
        <v>14</v>
      </c>
      <c r="D1806" t="s">
        <v>33</v>
      </c>
      <c r="E1806" t="s">
        <v>19</v>
      </c>
      <c r="F1806">
        <v>2022</v>
      </c>
      <c r="G1806" t="s">
        <v>28</v>
      </c>
      <c r="H1806" s="83">
        <v>0.09</v>
      </c>
      <c r="J1806" s="45"/>
    </row>
    <row r="1807" spans="1:10" ht="14.5" x14ac:dyDescent="0.35">
      <c r="A1807" t="s">
        <v>45</v>
      </c>
      <c r="B1807" t="s">
        <v>10</v>
      </c>
      <c r="C1807" t="s">
        <v>15</v>
      </c>
      <c r="D1807" t="s">
        <v>33</v>
      </c>
      <c r="E1807" t="s">
        <v>19</v>
      </c>
      <c r="F1807">
        <v>2022</v>
      </c>
      <c r="G1807" t="s">
        <v>28</v>
      </c>
      <c r="H1807" s="83">
        <v>-0.03</v>
      </c>
      <c r="J1807" s="45"/>
    </row>
    <row r="1808" spans="1:10" ht="14.5" x14ac:dyDescent="0.35">
      <c r="A1808" t="s">
        <v>45</v>
      </c>
      <c r="B1808" t="s">
        <v>46</v>
      </c>
      <c r="C1808" t="s">
        <v>9</v>
      </c>
      <c r="D1808" t="s">
        <v>33</v>
      </c>
      <c r="E1808" t="s">
        <v>19</v>
      </c>
      <c r="F1808">
        <v>2022</v>
      </c>
      <c r="G1808" t="s">
        <v>28</v>
      </c>
      <c r="H1808" s="83">
        <v>0.06</v>
      </c>
      <c r="J1808" s="45"/>
    </row>
    <row r="1809" spans="1:10" ht="14.5" x14ac:dyDescent="0.35">
      <c r="A1809" t="s">
        <v>45</v>
      </c>
      <c r="B1809" t="s">
        <v>46</v>
      </c>
      <c r="C1809" t="s">
        <v>14</v>
      </c>
      <c r="D1809" t="s">
        <v>33</v>
      </c>
      <c r="E1809" t="s">
        <v>19</v>
      </c>
      <c r="F1809">
        <v>2022</v>
      </c>
      <c r="G1809" t="s">
        <v>28</v>
      </c>
      <c r="H1809" s="83">
        <v>0.13</v>
      </c>
      <c r="J1809" s="45"/>
    </row>
    <row r="1810" spans="1:10" ht="14.5" x14ac:dyDescent="0.35">
      <c r="A1810" t="s">
        <v>45</v>
      </c>
      <c r="B1810" t="s">
        <v>46</v>
      </c>
      <c r="C1810" t="s">
        <v>15</v>
      </c>
      <c r="D1810" t="s">
        <v>33</v>
      </c>
      <c r="E1810" t="s">
        <v>19</v>
      </c>
      <c r="F1810">
        <v>2022</v>
      </c>
      <c r="G1810" t="s">
        <v>28</v>
      </c>
      <c r="H1810" s="83">
        <v>0.04</v>
      </c>
      <c r="J1810" s="45"/>
    </row>
    <row r="1811" spans="1:10" ht="14.5" x14ac:dyDescent="0.35">
      <c r="A1811" t="s">
        <v>45</v>
      </c>
      <c r="B1811" t="s">
        <v>47</v>
      </c>
      <c r="C1811" t="s">
        <v>9</v>
      </c>
      <c r="D1811" t="s">
        <v>33</v>
      </c>
      <c r="E1811" t="s">
        <v>19</v>
      </c>
      <c r="F1811">
        <v>2022</v>
      </c>
      <c r="G1811" t="s">
        <v>28</v>
      </c>
      <c r="H1811" s="83">
        <v>-0.05</v>
      </c>
      <c r="J1811" s="45"/>
    </row>
    <row r="1812" spans="1:10" ht="14.5" x14ac:dyDescent="0.35">
      <c r="A1812" t="s">
        <v>45</v>
      </c>
      <c r="B1812" t="s">
        <v>47</v>
      </c>
      <c r="C1812" t="s">
        <v>14</v>
      </c>
      <c r="D1812" t="s">
        <v>33</v>
      </c>
      <c r="E1812" t="s">
        <v>19</v>
      </c>
      <c r="F1812">
        <v>2022</v>
      </c>
      <c r="G1812" t="s">
        <v>28</v>
      </c>
      <c r="H1812" s="83">
        <v>0.05</v>
      </c>
      <c r="J1812" s="45"/>
    </row>
    <row r="1813" spans="1:10" ht="14.5" x14ac:dyDescent="0.35">
      <c r="A1813" t="s">
        <v>45</v>
      </c>
      <c r="B1813" t="s">
        <v>47</v>
      </c>
      <c r="C1813" t="s">
        <v>15</v>
      </c>
      <c r="D1813" t="s">
        <v>33</v>
      </c>
      <c r="E1813" t="s">
        <v>19</v>
      </c>
      <c r="F1813">
        <v>2022</v>
      </c>
      <c r="G1813" t="s">
        <v>28</v>
      </c>
      <c r="H1813" s="83">
        <v>-0.06</v>
      </c>
      <c r="J1813" s="45"/>
    </row>
    <row r="1814" spans="1:10" ht="14.5" x14ac:dyDescent="0.35">
      <c r="A1814" t="s">
        <v>16</v>
      </c>
      <c r="B1814" t="s">
        <v>10</v>
      </c>
      <c r="C1814" t="s">
        <v>9</v>
      </c>
      <c r="D1814" t="s">
        <v>33</v>
      </c>
      <c r="E1814" t="s">
        <v>19</v>
      </c>
      <c r="F1814">
        <v>2022</v>
      </c>
      <c r="G1814" t="s">
        <v>28</v>
      </c>
      <c r="H1814" s="83">
        <v>-0.03</v>
      </c>
      <c r="J1814" s="45"/>
    </row>
    <row r="1815" spans="1:10" ht="14.5" x14ac:dyDescent="0.35">
      <c r="A1815" t="s">
        <v>16</v>
      </c>
      <c r="B1815" t="s">
        <v>10</v>
      </c>
      <c r="C1815" t="s">
        <v>14</v>
      </c>
      <c r="D1815" t="s">
        <v>33</v>
      </c>
      <c r="E1815" t="s">
        <v>19</v>
      </c>
      <c r="F1815">
        <v>2022</v>
      </c>
      <c r="G1815" t="s">
        <v>28</v>
      </c>
      <c r="H1815" s="83">
        <v>0.1</v>
      </c>
      <c r="J1815" s="45"/>
    </row>
    <row r="1816" spans="1:10" ht="14.5" x14ac:dyDescent="0.35">
      <c r="A1816" t="s">
        <v>16</v>
      </c>
      <c r="B1816" t="s">
        <v>10</v>
      </c>
      <c r="C1816" t="s">
        <v>15</v>
      </c>
      <c r="D1816" t="s">
        <v>33</v>
      </c>
      <c r="E1816" t="s">
        <v>19</v>
      </c>
      <c r="F1816">
        <v>2022</v>
      </c>
      <c r="G1816" t="s">
        <v>28</v>
      </c>
      <c r="H1816" s="83">
        <v>-0.15</v>
      </c>
      <c r="J1816" s="45"/>
    </row>
    <row r="1817" spans="1:10" ht="14.5" x14ac:dyDescent="0.35">
      <c r="A1817" t="s">
        <v>49</v>
      </c>
      <c r="B1817" t="s">
        <v>10</v>
      </c>
      <c r="C1817" t="s">
        <v>9</v>
      </c>
      <c r="D1817" t="s">
        <v>33</v>
      </c>
      <c r="E1817" t="s">
        <v>19</v>
      </c>
      <c r="F1817">
        <v>2022</v>
      </c>
      <c r="G1817" t="s">
        <v>28</v>
      </c>
      <c r="H1817" s="83">
        <v>0.01</v>
      </c>
      <c r="J1817" s="45"/>
    </row>
    <row r="1818" spans="1:10" ht="14.5" x14ac:dyDescent="0.35">
      <c r="A1818" t="s">
        <v>49</v>
      </c>
      <c r="B1818" t="s">
        <v>10</v>
      </c>
      <c r="C1818" t="s">
        <v>14</v>
      </c>
      <c r="D1818" t="s">
        <v>33</v>
      </c>
      <c r="E1818" t="s">
        <v>19</v>
      </c>
      <c r="F1818">
        <v>2022</v>
      </c>
      <c r="G1818" t="s">
        <v>28</v>
      </c>
      <c r="H1818" s="83">
        <v>0.09</v>
      </c>
      <c r="J1818" s="45"/>
    </row>
    <row r="1819" spans="1:10" ht="14.5" x14ac:dyDescent="0.35">
      <c r="A1819" t="s">
        <v>49</v>
      </c>
      <c r="B1819" t="s">
        <v>10</v>
      </c>
      <c r="C1819" t="s">
        <v>15</v>
      </c>
      <c r="D1819" t="s">
        <v>33</v>
      </c>
      <c r="E1819" t="s">
        <v>19</v>
      </c>
      <c r="F1819">
        <v>2022</v>
      </c>
      <c r="G1819" t="s">
        <v>28</v>
      </c>
      <c r="H1819" s="83">
        <v>0</v>
      </c>
      <c r="J1819" s="45"/>
    </row>
    <row r="1820" spans="1:10" ht="14.5" x14ac:dyDescent="0.35">
      <c r="A1820" t="s">
        <v>54</v>
      </c>
      <c r="B1820" t="s">
        <v>10</v>
      </c>
      <c r="C1820" t="s">
        <v>14</v>
      </c>
      <c r="D1820" t="s">
        <v>33</v>
      </c>
      <c r="E1820" t="s">
        <v>19</v>
      </c>
      <c r="F1820">
        <v>2022</v>
      </c>
      <c r="G1820" t="s">
        <v>28</v>
      </c>
      <c r="H1820" s="83">
        <v>0.05</v>
      </c>
      <c r="J1820" s="45"/>
    </row>
    <row r="1821" spans="1:10" ht="14.5" x14ac:dyDescent="0.35">
      <c r="A1821" t="s">
        <v>54</v>
      </c>
      <c r="B1821" t="s">
        <v>10</v>
      </c>
      <c r="C1821" t="s">
        <v>15</v>
      </c>
      <c r="D1821" t="s">
        <v>33</v>
      </c>
      <c r="E1821" t="s">
        <v>19</v>
      </c>
      <c r="F1821">
        <v>2022</v>
      </c>
      <c r="G1821" t="s">
        <v>28</v>
      </c>
      <c r="H1821" s="83">
        <v>-0.02</v>
      </c>
      <c r="J1821" s="45"/>
    </row>
    <row r="1822" spans="1:10" ht="14.5" x14ac:dyDescent="0.35">
      <c r="A1822" t="s">
        <v>8</v>
      </c>
      <c r="B1822" t="s">
        <v>10</v>
      </c>
      <c r="C1822" t="s">
        <v>9</v>
      </c>
      <c r="D1822" t="s">
        <v>11</v>
      </c>
      <c r="E1822" t="s">
        <v>19</v>
      </c>
      <c r="F1822">
        <v>2022</v>
      </c>
      <c r="G1822" t="s">
        <v>32</v>
      </c>
      <c r="H1822" s="83">
        <v>-0.05</v>
      </c>
      <c r="J1822" s="45"/>
    </row>
    <row r="1823" spans="1:10" ht="14.5" x14ac:dyDescent="0.35">
      <c r="A1823" t="s">
        <v>8</v>
      </c>
      <c r="B1823" t="s">
        <v>10</v>
      </c>
      <c r="C1823" t="s">
        <v>14</v>
      </c>
      <c r="D1823" t="s">
        <v>11</v>
      </c>
      <c r="E1823" t="s">
        <v>19</v>
      </c>
      <c r="F1823">
        <v>2022</v>
      </c>
      <c r="G1823" t="s">
        <v>32</v>
      </c>
      <c r="H1823" s="83">
        <v>0.11</v>
      </c>
      <c r="J1823" s="45"/>
    </row>
    <row r="1824" spans="1:10" ht="14.5" x14ac:dyDescent="0.35">
      <c r="A1824" t="s">
        <v>8</v>
      </c>
      <c r="B1824" t="s">
        <v>10</v>
      </c>
      <c r="C1824" t="s">
        <v>15</v>
      </c>
      <c r="D1824" t="s">
        <v>11</v>
      </c>
      <c r="E1824" t="s">
        <v>19</v>
      </c>
      <c r="F1824">
        <v>2022</v>
      </c>
      <c r="G1824" t="s">
        <v>32</v>
      </c>
      <c r="H1824" s="83">
        <v>-0.09</v>
      </c>
      <c r="J1824" s="45"/>
    </row>
    <row r="1825" spans="1:10" ht="14.5" x14ac:dyDescent="0.35">
      <c r="A1825" t="s">
        <v>8</v>
      </c>
      <c r="B1825" t="s">
        <v>46</v>
      </c>
      <c r="C1825" t="s">
        <v>9</v>
      </c>
      <c r="D1825" t="s">
        <v>11</v>
      </c>
      <c r="E1825" t="s">
        <v>19</v>
      </c>
      <c r="F1825">
        <v>2022</v>
      </c>
      <c r="G1825" t="s">
        <v>32</v>
      </c>
      <c r="H1825" s="83">
        <v>0.02</v>
      </c>
      <c r="J1825" s="45"/>
    </row>
    <row r="1826" spans="1:10" ht="14.5" x14ac:dyDescent="0.35">
      <c r="A1826" t="s">
        <v>8</v>
      </c>
      <c r="B1826" t="s">
        <v>46</v>
      </c>
      <c r="C1826" t="s">
        <v>14</v>
      </c>
      <c r="D1826" t="s">
        <v>11</v>
      </c>
      <c r="E1826" t="s">
        <v>19</v>
      </c>
      <c r="F1826">
        <v>2022</v>
      </c>
      <c r="G1826" t="s">
        <v>32</v>
      </c>
      <c r="H1826" s="83">
        <v>0.08</v>
      </c>
      <c r="J1826" s="45"/>
    </row>
    <row r="1827" spans="1:10" ht="14.5" x14ac:dyDescent="0.35">
      <c r="A1827" t="s">
        <v>8</v>
      </c>
      <c r="B1827" t="s">
        <v>46</v>
      </c>
      <c r="C1827" t="s">
        <v>15</v>
      </c>
      <c r="D1827" t="s">
        <v>11</v>
      </c>
      <c r="E1827" t="s">
        <v>19</v>
      </c>
      <c r="F1827">
        <v>2022</v>
      </c>
      <c r="G1827" t="s">
        <v>32</v>
      </c>
      <c r="H1827" s="83">
        <v>-0.01</v>
      </c>
      <c r="J1827" s="45"/>
    </row>
    <row r="1828" spans="1:10" ht="14.5" x14ac:dyDescent="0.35">
      <c r="A1828" t="s">
        <v>8</v>
      </c>
      <c r="B1828" t="s">
        <v>47</v>
      </c>
      <c r="C1828" t="s">
        <v>9</v>
      </c>
      <c r="D1828" t="s">
        <v>11</v>
      </c>
      <c r="E1828" t="s">
        <v>19</v>
      </c>
      <c r="F1828">
        <v>2022</v>
      </c>
      <c r="G1828" t="s">
        <v>32</v>
      </c>
      <c r="H1828" s="83">
        <v>-7.0000000000000007E-2</v>
      </c>
      <c r="J1828" s="45"/>
    </row>
    <row r="1829" spans="1:10" ht="14.5" x14ac:dyDescent="0.35">
      <c r="A1829" t="s">
        <v>8</v>
      </c>
      <c r="B1829" t="s">
        <v>47</v>
      </c>
      <c r="C1829" t="s">
        <v>14</v>
      </c>
      <c r="D1829" t="s">
        <v>11</v>
      </c>
      <c r="E1829" t="s">
        <v>19</v>
      </c>
      <c r="F1829">
        <v>2022</v>
      </c>
      <c r="G1829" t="s">
        <v>32</v>
      </c>
      <c r="H1829" s="83">
        <v>0.14000000000000001</v>
      </c>
      <c r="J1829" s="45"/>
    </row>
    <row r="1830" spans="1:10" ht="14.5" x14ac:dyDescent="0.35">
      <c r="A1830" t="s">
        <v>8</v>
      </c>
      <c r="B1830" t="s">
        <v>47</v>
      </c>
      <c r="C1830" t="s">
        <v>15</v>
      </c>
      <c r="D1830" t="s">
        <v>11</v>
      </c>
      <c r="E1830" t="s">
        <v>19</v>
      </c>
      <c r="F1830">
        <v>2022</v>
      </c>
      <c r="G1830" t="s">
        <v>32</v>
      </c>
      <c r="H1830" s="83">
        <v>-0.1</v>
      </c>
      <c r="J1830" s="45"/>
    </row>
    <row r="1831" spans="1:10" ht="14.5" x14ac:dyDescent="0.35">
      <c r="A1831" t="s">
        <v>45</v>
      </c>
      <c r="B1831" t="s">
        <v>10</v>
      </c>
      <c r="C1831" t="s">
        <v>9</v>
      </c>
      <c r="D1831" t="s">
        <v>11</v>
      </c>
      <c r="E1831" t="s">
        <v>19</v>
      </c>
      <c r="F1831">
        <v>2022</v>
      </c>
      <c r="G1831" t="s">
        <v>32</v>
      </c>
      <c r="H1831" s="83">
        <v>-7.0000000000000007E-2</v>
      </c>
      <c r="J1831" s="45"/>
    </row>
    <row r="1832" spans="1:10" ht="14.5" x14ac:dyDescent="0.35">
      <c r="A1832" t="s">
        <v>45</v>
      </c>
      <c r="B1832" t="s">
        <v>10</v>
      </c>
      <c r="C1832" t="s">
        <v>14</v>
      </c>
      <c r="D1832" t="s">
        <v>11</v>
      </c>
      <c r="E1832" t="s">
        <v>19</v>
      </c>
      <c r="F1832">
        <v>2022</v>
      </c>
      <c r="G1832" t="s">
        <v>32</v>
      </c>
      <c r="H1832" s="83">
        <v>7.0000000000000007E-2</v>
      </c>
      <c r="J1832" s="45"/>
    </row>
    <row r="1833" spans="1:10" ht="14.5" x14ac:dyDescent="0.35">
      <c r="A1833" t="s">
        <v>45</v>
      </c>
      <c r="B1833" t="s">
        <v>10</v>
      </c>
      <c r="C1833" t="s">
        <v>15</v>
      </c>
      <c r="D1833" t="s">
        <v>11</v>
      </c>
      <c r="E1833" t="s">
        <v>19</v>
      </c>
      <c r="F1833">
        <v>2022</v>
      </c>
      <c r="G1833" t="s">
        <v>32</v>
      </c>
      <c r="H1833" s="83">
        <v>-0.09</v>
      </c>
      <c r="J1833" s="45"/>
    </row>
    <row r="1834" spans="1:10" ht="14.5" x14ac:dyDescent="0.35">
      <c r="A1834" t="s">
        <v>45</v>
      </c>
      <c r="B1834" t="s">
        <v>46</v>
      </c>
      <c r="C1834" t="s">
        <v>9</v>
      </c>
      <c r="D1834" t="s">
        <v>11</v>
      </c>
      <c r="E1834" t="s">
        <v>19</v>
      </c>
      <c r="F1834">
        <v>2022</v>
      </c>
      <c r="G1834" t="s">
        <v>32</v>
      </c>
      <c r="H1834" s="83">
        <v>0.02</v>
      </c>
      <c r="J1834" s="45"/>
    </row>
    <row r="1835" spans="1:10" ht="14.5" x14ac:dyDescent="0.35">
      <c r="A1835" t="s">
        <v>45</v>
      </c>
      <c r="B1835" t="s">
        <v>46</v>
      </c>
      <c r="C1835" t="s">
        <v>14</v>
      </c>
      <c r="D1835" t="s">
        <v>11</v>
      </c>
      <c r="E1835" t="s">
        <v>19</v>
      </c>
      <c r="F1835">
        <v>2022</v>
      </c>
      <c r="G1835" t="s">
        <v>32</v>
      </c>
      <c r="H1835" s="83">
        <v>0.08</v>
      </c>
      <c r="J1835" s="45"/>
    </row>
    <row r="1836" spans="1:10" ht="14.5" x14ac:dyDescent="0.35">
      <c r="A1836" t="s">
        <v>45</v>
      </c>
      <c r="B1836" t="s">
        <v>46</v>
      </c>
      <c r="C1836" t="s">
        <v>15</v>
      </c>
      <c r="D1836" t="s">
        <v>11</v>
      </c>
      <c r="E1836" t="s">
        <v>19</v>
      </c>
      <c r="F1836">
        <v>2022</v>
      </c>
      <c r="G1836" t="s">
        <v>32</v>
      </c>
      <c r="H1836" s="83">
        <v>0.01</v>
      </c>
      <c r="J1836" s="45"/>
    </row>
    <row r="1837" spans="1:10" ht="14.5" x14ac:dyDescent="0.35">
      <c r="A1837" t="s">
        <v>45</v>
      </c>
      <c r="B1837" t="s">
        <v>47</v>
      </c>
      <c r="C1837" t="s">
        <v>9</v>
      </c>
      <c r="D1837" t="s">
        <v>11</v>
      </c>
      <c r="E1837" t="s">
        <v>19</v>
      </c>
      <c r="F1837">
        <v>2022</v>
      </c>
      <c r="G1837" t="s">
        <v>32</v>
      </c>
      <c r="H1837" s="83">
        <v>-0.11</v>
      </c>
      <c r="J1837" s="45"/>
    </row>
    <row r="1838" spans="1:10" ht="14.5" x14ac:dyDescent="0.35">
      <c r="A1838" t="s">
        <v>45</v>
      </c>
      <c r="B1838" t="s">
        <v>47</v>
      </c>
      <c r="C1838" t="s">
        <v>14</v>
      </c>
      <c r="D1838" t="s">
        <v>11</v>
      </c>
      <c r="E1838" t="s">
        <v>19</v>
      </c>
      <c r="F1838">
        <v>2022</v>
      </c>
      <c r="G1838" t="s">
        <v>32</v>
      </c>
      <c r="H1838" s="83">
        <v>7.0000000000000007E-2</v>
      </c>
      <c r="J1838" s="45"/>
    </row>
    <row r="1839" spans="1:10" ht="14.5" x14ac:dyDescent="0.35">
      <c r="A1839" t="s">
        <v>45</v>
      </c>
      <c r="B1839" t="s">
        <v>47</v>
      </c>
      <c r="C1839" t="s">
        <v>15</v>
      </c>
      <c r="D1839" t="s">
        <v>11</v>
      </c>
      <c r="E1839" t="s">
        <v>19</v>
      </c>
      <c r="F1839">
        <v>2022</v>
      </c>
      <c r="G1839" t="s">
        <v>32</v>
      </c>
      <c r="H1839" s="83">
        <v>-0.14000000000000001</v>
      </c>
      <c r="J1839" s="45"/>
    </row>
    <row r="1840" spans="1:10" ht="14.5" x14ac:dyDescent="0.35">
      <c r="A1840" t="s">
        <v>16</v>
      </c>
      <c r="B1840" t="s">
        <v>10</v>
      </c>
      <c r="C1840" t="s">
        <v>9</v>
      </c>
      <c r="D1840" t="s">
        <v>11</v>
      </c>
      <c r="E1840" t="s">
        <v>19</v>
      </c>
      <c r="F1840">
        <v>2022</v>
      </c>
      <c r="G1840" t="s">
        <v>32</v>
      </c>
      <c r="H1840" s="83">
        <v>-0.13</v>
      </c>
      <c r="J1840" s="45"/>
    </row>
    <row r="1841" spans="1:10" ht="14.5" x14ac:dyDescent="0.35">
      <c r="A1841" t="s">
        <v>16</v>
      </c>
      <c r="B1841" t="s">
        <v>10</v>
      </c>
      <c r="C1841" t="s">
        <v>14</v>
      </c>
      <c r="D1841" t="s">
        <v>11</v>
      </c>
      <c r="E1841" t="s">
        <v>19</v>
      </c>
      <c r="F1841">
        <v>2022</v>
      </c>
      <c r="G1841" t="s">
        <v>32</v>
      </c>
      <c r="H1841" s="83">
        <v>-0.05</v>
      </c>
      <c r="J1841" s="45"/>
    </row>
    <row r="1842" spans="1:10" ht="14.5" x14ac:dyDescent="0.35">
      <c r="A1842" t="s">
        <v>16</v>
      </c>
      <c r="B1842" t="s">
        <v>10</v>
      </c>
      <c r="C1842" t="s">
        <v>15</v>
      </c>
      <c r="D1842" t="s">
        <v>11</v>
      </c>
      <c r="E1842" t="s">
        <v>19</v>
      </c>
      <c r="F1842">
        <v>2022</v>
      </c>
      <c r="G1842" t="s">
        <v>32</v>
      </c>
      <c r="H1842" s="83">
        <v>-0.2</v>
      </c>
      <c r="J1842" s="45"/>
    </row>
    <row r="1843" spans="1:10" ht="14.5" x14ac:dyDescent="0.35">
      <c r="A1843" t="s">
        <v>49</v>
      </c>
      <c r="B1843" t="s">
        <v>10</v>
      </c>
      <c r="C1843" t="s">
        <v>9</v>
      </c>
      <c r="D1843" t="s">
        <v>11</v>
      </c>
      <c r="E1843" t="s">
        <v>19</v>
      </c>
      <c r="F1843">
        <v>2022</v>
      </c>
      <c r="G1843" t="s">
        <v>32</v>
      </c>
      <c r="H1843" s="83">
        <v>-7.0000000000000007E-2</v>
      </c>
      <c r="J1843" s="45"/>
    </row>
    <row r="1844" spans="1:10" ht="14.5" x14ac:dyDescent="0.35">
      <c r="A1844" t="s">
        <v>49</v>
      </c>
      <c r="B1844" t="s">
        <v>10</v>
      </c>
      <c r="C1844" t="s">
        <v>14</v>
      </c>
      <c r="D1844" t="s">
        <v>11</v>
      </c>
      <c r="E1844" t="s">
        <v>19</v>
      </c>
      <c r="F1844">
        <v>2022</v>
      </c>
      <c r="G1844" t="s">
        <v>32</v>
      </c>
      <c r="H1844" s="83">
        <v>-0.04</v>
      </c>
      <c r="J1844" s="45"/>
    </row>
    <row r="1845" spans="1:10" ht="14.5" x14ac:dyDescent="0.35">
      <c r="A1845" t="s">
        <v>49</v>
      </c>
      <c r="B1845" t="s">
        <v>10</v>
      </c>
      <c r="C1845" t="s">
        <v>15</v>
      </c>
      <c r="D1845" t="s">
        <v>11</v>
      </c>
      <c r="E1845" t="s">
        <v>19</v>
      </c>
      <c r="F1845">
        <v>2022</v>
      </c>
      <c r="G1845" t="s">
        <v>32</v>
      </c>
      <c r="H1845" s="83">
        <v>-7.0000000000000007E-2</v>
      </c>
      <c r="J1845" s="45"/>
    </row>
    <row r="1846" spans="1:10" ht="14.5" x14ac:dyDescent="0.35">
      <c r="A1846" t="s">
        <v>54</v>
      </c>
      <c r="B1846" t="s">
        <v>10</v>
      </c>
      <c r="C1846" t="s">
        <v>14</v>
      </c>
      <c r="D1846" t="s">
        <v>11</v>
      </c>
      <c r="E1846" t="s">
        <v>19</v>
      </c>
      <c r="F1846">
        <v>2022</v>
      </c>
      <c r="G1846" t="s">
        <v>32</v>
      </c>
      <c r="H1846" s="83">
        <v>0.01</v>
      </c>
      <c r="J1846" s="45"/>
    </row>
    <row r="1847" spans="1:10" ht="14.5" x14ac:dyDescent="0.35">
      <c r="A1847" t="s">
        <v>54</v>
      </c>
      <c r="B1847" t="s">
        <v>10</v>
      </c>
      <c r="C1847" t="s">
        <v>15</v>
      </c>
      <c r="D1847" t="s">
        <v>11</v>
      </c>
      <c r="E1847" t="s">
        <v>19</v>
      </c>
      <c r="F1847">
        <v>2022</v>
      </c>
      <c r="G1847" t="s">
        <v>32</v>
      </c>
      <c r="H1847" s="83">
        <v>-0.1</v>
      </c>
      <c r="J1847" s="45"/>
    </row>
    <row r="1848" spans="1:10" ht="14.5" x14ac:dyDescent="0.35">
      <c r="A1848" t="s">
        <v>8</v>
      </c>
      <c r="B1848" t="s">
        <v>10</v>
      </c>
      <c r="C1848" t="s">
        <v>9</v>
      </c>
      <c r="D1848" t="s">
        <v>33</v>
      </c>
      <c r="E1848" t="s">
        <v>19</v>
      </c>
      <c r="F1848">
        <v>2022</v>
      </c>
      <c r="G1848" t="s">
        <v>32</v>
      </c>
      <c r="H1848" s="83">
        <v>0</v>
      </c>
      <c r="J1848" s="45"/>
    </row>
    <row r="1849" spans="1:10" ht="14.5" x14ac:dyDescent="0.35">
      <c r="A1849" t="s">
        <v>8</v>
      </c>
      <c r="B1849" t="s">
        <v>10</v>
      </c>
      <c r="C1849" t="s">
        <v>14</v>
      </c>
      <c r="D1849" t="s">
        <v>33</v>
      </c>
      <c r="E1849" t="s">
        <v>19</v>
      </c>
      <c r="F1849">
        <v>2022</v>
      </c>
      <c r="G1849" t="s">
        <v>32</v>
      </c>
      <c r="H1849" s="83">
        <v>0.03</v>
      </c>
      <c r="J1849" s="45"/>
    </row>
    <row r="1850" spans="1:10" ht="14.5" x14ac:dyDescent="0.35">
      <c r="A1850" t="s">
        <v>8</v>
      </c>
      <c r="B1850" t="s">
        <v>10</v>
      </c>
      <c r="C1850" t="s">
        <v>15</v>
      </c>
      <c r="D1850" t="s">
        <v>33</v>
      </c>
      <c r="E1850" t="s">
        <v>19</v>
      </c>
      <c r="F1850">
        <v>2022</v>
      </c>
      <c r="G1850" t="s">
        <v>32</v>
      </c>
      <c r="H1850" s="83">
        <v>0</v>
      </c>
      <c r="J1850" s="45"/>
    </row>
    <row r="1851" spans="1:10" ht="14.5" x14ac:dyDescent="0.35">
      <c r="A1851" t="s">
        <v>8</v>
      </c>
      <c r="B1851" t="s">
        <v>46</v>
      </c>
      <c r="C1851" t="s">
        <v>9</v>
      </c>
      <c r="D1851" t="s">
        <v>33</v>
      </c>
      <c r="E1851" t="s">
        <v>19</v>
      </c>
      <c r="F1851">
        <v>2022</v>
      </c>
      <c r="G1851" t="s">
        <v>32</v>
      </c>
      <c r="H1851" s="83">
        <v>0.08</v>
      </c>
      <c r="J1851" s="45"/>
    </row>
    <row r="1852" spans="1:10" ht="14.5" x14ac:dyDescent="0.35">
      <c r="A1852" t="s">
        <v>8</v>
      </c>
      <c r="B1852" t="s">
        <v>46</v>
      </c>
      <c r="C1852" t="s">
        <v>14</v>
      </c>
      <c r="D1852" t="s">
        <v>33</v>
      </c>
      <c r="E1852" t="s">
        <v>19</v>
      </c>
      <c r="F1852">
        <v>2022</v>
      </c>
      <c r="G1852" t="s">
        <v>32</v>
      </c>
      <c r="H1852" s="83">
        <v>0.04</v>
      </c>
      <c r="J1852" s="45"/>
    </row>
    <row r="1853" spans="1:10" ht="14.5" x14ac:dyDescent="0.35">
      <c r="A1853" t="s">
        <v>8</v>
      </c>
      <c r="B1853" t="s">
        <v>46</v>
      </c>
      <c r="C1853" t="s">
        <v>15</v>
      </c>
      <c r="D1853" t="s">
        <v>33</v>
      </c>
      <c r="E1853" t="s">
        <v>19</v>
      </c>
      <c r="F1853">
        <v>2022</v>
      </c>
      <c r="G1853" t="s">
        <v>32</v>
      </c>
      <c r="H1853" s="83">
        <v>0.11</v>
      </c>
      <c r="J1853" s="45"/>
    </row>
    <row r="1854" spans="1:10" ht="14.5" x14ac:dyDescent="0.35">
      <c r="A1854" t="s">
        <v>8</v>
      </c>
      <c r="B1854" t="s">
        <v>47</v>
      </c>
      <c r="C1854" t="s">
        <v>9</v>
      </c>
      <c r="D1854" t="s">
        <v>33</v>
      </c>
      <c r="E1854" t="s">
        <v>19</v>
      </c>
      <c r="F1854">
        <v>2022</v>
      </c>
      <c r="G1854" t="s">
        <v>32</v>
      </c>
      <c r="H1854" s="83">
        <v>-0.01</v>
      </c>
      <c r="J1854" s="45"/>
    </row>
    <row r="1855" spans="1:10" ht="14.5" x14ac:dyDescent="0.35">
      <c r="A1855" t="s">
        <v>8</v>
      </c>
      <c r="B1855" t="s">
        <v>47</v>
      </c>
      <c r="C1855" t="s">
        <v>14</v>
      </c>
      <c r="D1855" t="s">
        <v>33</v>
      </c>
      <c r="E1855" t="s">
        <v>19</v>
      </c>
      <c r="F1855">
        <v>2022</v>
      </c>
      <c r="G1855" t="s">
        <v>32</v>
      </c>
      <c r="H1855" s="83">
        <v>0.03</v>
      </c>
      <c r="J1855" s="45"/>
    </row>
    <row r="1856" spans="1:10" ht="14.5" x14ac:dyDescent="0.35">
      <c r="A1856" t="s">
        <v>8</v>
      </c>
      <c r="B1856" t="s">
        <v>47</v>
      </c>
      <c r="C1856" t="s">
        <v>15</v>
      </c>
      <c r="D1856" t="s">
        <v>33</v>
      </c>
      <c r="E1856" t="s">
        <v>19</v>
      </c>
      <c r="F1856">
        <v>2022</v>
      </c>
      <c r="G1856" t="s">
        <v>32</v>
      </c>
      <c r="H1856" s="83">
        <v>-0.02</v>
      </c>
      <c r="J1856" s="45"/>
    </row>
    <row r="1857" spans="1:10" ht="14.5" x14ac:dyDescent="0.35">
      <c r="A1857" t="s">
        <v>45</v>
      </c>
      <c r="B1857" t="s">
        <v>10</v>
      </c>
      <c r="C1857" t="s">
        <v>9</v>
      </c>
      <c r="D1857" t="s">
        <v>33</v>
      </c>
      <c r="E1857" t="s">
        <v>19</v>
      </c>
      <c r="F1857">
        <v>2022</v>
      </c>
      <c r="G1857" t="s">
        <v>32</v>
      </c>
      <c r="H1857" s="83">
        <v>-0.02</v>
      </c>
      <c r="J1857" s="45"/>
    </row>
    <row r="1858" spans="1:10" ht="14.5" x14ac:dyDescent="0.35">
      <c r="A1858" t="s">
        <v>45</v>
      </c>
      <c r="B1858" t="s">
        <v>10</v>
      </c>
      <c r="C1858" t="s">
        <v>14</v>
      </c>
      <c r="D1858" t="s">
        <v>33</v>
      </c>
      <c r="E1858" t="s">
        <v>19</v>
      </c>
      <c r="F1858">
        <v>2022</v>
      </c>
      <c r="G1858" t="s">
        <v>32</v>
      </c>
      <c r="H1858" s="83">
        <v>0.09</v>
      </c>
      <c r="J1858" s="45"/>
    </row>
    <row r="1859" spans="1:10" ht="14.5" x14ac:dyDescent="0.35">
      <c r="A1859" t="s">
        <v>45</v>
      </c>
      <c r="B1859" t="s">
        <v>10</v>
      </c>
      <c r="C1859" t="s">
        <v>15</v>
      </c>
      <c r="D1859" t="s">
        <v>33</v>
      </c>
      <c r="E1859" t="s">
        <v>19</v>
      </c>
      <c r="F1859">
        <v>2022</v>
      </c>
      <c r="G1859" t="s">
        <v>32</v>
      </c>
      <c r="H1859" s="83">
        <v>-0.05</v>
      </c>
      <c r="J1859" s="45"/>
    </row>
    <row r="1860" spans="1:10" ht="14.5" x14ac:dyDescent="0.35">
      <c r="A1860" t="s">
        <v>45</v>
      </c>
      <c r="B1860" t="s">
        <v>46</v>
      </c>
      <c r="C1860" t="s">
        <v>9</v>
      </c>
      <c r="D1860" t="s">
        <v>33</v>
      </c>
      <c r="E1860" t="s">
        <v>19</v>
      </c>
      <c r="F1860">
        <v>2022</v>
      </c>
      <c r="G1860" t="s">
        <v>32</v>
      </c>
      <c r="H1860" s="83">
        <v>0.05</v>
      </c>
      <c r="J1860" s="45"/>
    </row>
    <row r="1861" spans="1:10" ht="14.5" x14ac:dyDescent="0.35">
      <c r="A1861" t="s">
        <v>45</v>
      </c>
      <c r="B1861" t="s">
        <v>46</v>
      </c>
      <c r="C1861" t="s">
        <v>14</v>
      </c>
      <c r="D1861" t="s">
        <v>33</v>
      </c>
      <c r="E1861" t="s">
        <v>19</v>
      </c>
      <c r="F1861">
        <v>2022</v>
      </c>
      <c r="G1861" t="s">
        <v>32</v>
      </c>
      <c r="H1861" s="83">
        <v>0.11</v>
      </c>
      <c r="J1861" s="45"/>
    </row>
    <row r="1862" spans="1:10" ht="14.5" x14ac:dyDescent="0.35">
      <c r="A1862" t="s">
        <v>45</v>
      </c>
      <c r="B1862" t="s">
        <v>46</v>
      </c>
      <c r="C1862" t="s">
        <v>15</v>
      </c>
      <c r="D1862" t="s">
        <v>33</v>
      </c>
      <c r="E1862" t="s">
        <v>19</v>
      </c>
      <c r="F1862">
        <v>2022</v>
      </c>
      <c r="G1862" t="s">
        <v>32</v>
      </c>
      <c r="H1862" s="83">
        <v>0.03</v>
      </c>
      <c r="J1862" s="45"/>
    </row>
    <row r="1863" spans="1:10" ht="14.5" x14ac:dyDescent="0.35">
      <c r="A1863" t="s">
        <v>45</v>
      </c>
      <c r="B1863" t="s">
        <v>47</v>
      </c>
      <c r="C1863" t="s">
        <v>9</v>
      </c>
      <c r="D1863" t="s">
        <v>33</v>
      </c>
      <c r="E1863" t="s">
        <v>19</v>
      </c>
      <c r="F1863">
        <v>2022</v>
      </c>
      <c r="G1863" t="s">
        <v>32</v>
      </c>
      <c r="H1863" s="83">
        <v>-0.06</v>
      </c>
      <c r="J1863" s="45"/>
    </row>
    <row r="1864" spans="1:10" ht="14.5" x14ac:dyDescent="0.35">
      <c r="A1864" t="s">
        <v>45</v>
      </c>
      <c r="B1864" t="s">
        <v>47</v>
      </c>
      <c r="C1864" t="s">
        <v>14</v>
      </c>
      <c r="D1864" t="s">
        <v>33</v>
      </c>
      <c r="E1864" t="s">
        <v>19</v>
      </c>
      <c r="F1864">
        <v>2022</v>
      </c>
      <c r="G1864" t="s">
        <v>32</v>
      </c>
      <c r="H1864" s="83">
        <v>0.05</v>
      </c>
      <c r="J1864" s="45"/>
    </row>
    <row r="1865" spans="1:10" ht="14.5" x14ac:dyDescent="0.35">
      <c r="A1865" t="s">
        <v>45</v>
      </c>
      <c r="B1865" t="s">
        <v>47</v>
      </c>
      <c r="C1865" t="s">
        <v>15</v>
      </c>
      <c r="D1865" t="s">
        <v>33</v>
      </c>
      <c r="E1865" t="s">
        <v>19</v>
      </c>
      <c r="F1865">
        <v>2022</v>
      </c>
      <c r="G1865" t="s">
        <v>32</v>
      </c>
      <c r="H1865" s="83">
        <v>-0.08</v>
      </c>
      <c r="J1865" s="45"/>
    </row>
    <row r="1866" spans="1:10" ht="14.5" x14ac:dyDescent="0.35">
      <c r="A1866" t="s">
        <v>16</v>
      </c>
      <c r="B1866" t="s">
        <v>10</v>
      </c>
      <c r="C1866" t="s">
        <v>9</v>
      </c>
      <c r="D1866" t="s">
        <v>33</v>
      </c>
      <c r="E1866" t="s">
        <v>19</v>
      </c>
      <c r="F1866">
        <v>2022</v>
      </c>
      <c r="G1866" t="s">
        <v>32</v>
      </c>
      <c r="H1866" s="83">
        <v>-0.06</v>
      </c>
      <c r="J1866" s="45"/>
    </row>
    <row r="1867" spans="1:10" ht="14.5" x14ac:dyDescent="0.35">
      <c r="A1867" t="s">
        <v>16</v>
      </c>
      <c r="B1867" t="s">
        <v>10</v>
      </c>
      <c r="C1867" t="s">
        <v>14</v>
      </c>
      <c r="D1867" t="s">
        <v>33</v>
      </c>
      <c r="E1867" t="s">
        <v>19</v>
      </c>
      <c r="F1867">
        <v>2022</v>
      </c>
      <c r="G1867" t="s">
        <v>32</v>
      </c>
      <c r="H1867" s="83">
        <v>0.06</v>
      </c>
      <c r="J1867" s="45"/>
    </row>
    <row r="1868" spans="1:10" ht="14.5" x14ac:dyDescent="0.35">
      <c r="A1868" t="s">
        <v>16</v>
      </c>
      <c r="B1868" t="s">
        <v>10</v>
      </c>
      <c r="C1868" t="s">
        <v>15</v>
      </c>
      <c r="D1868" t="s">
        <v>33</v>
      </c>
      <c r="E1868" t="s">
        <v>19</v>
      </c>
      <c r="F1868">
        <v>2022</v>
      </c>
      <c r="G1868" t="s">
        <v>32</v>
      </c>
      <c r="H1868" s="83">
        <v>-0.16</v>
      </c>
      <c r="J1868" s="45"/>
    </row>
    <row r="1869" spans="1:10" ht="14.5" x14ac:dyDescent="0.35">
      <c r="A1869" t="s">
        <v>49</v>
      </c>
      <c r="B1869" t="s">
        <v>10</v>
      </c>
      <c r="C1869" t="s">
        <v>9</v>
      </c>
      <c r="D1869" t="s">
        <v>33</v>
      </c>
      <c r="E1869" t="s">
        <v>19</v>
      </c>
      <c r="F1869">
        <v>2022</v>
      </c>
      <c r="G1869" t="s">
        <v>32</v>
      </c>
      <c r="H1869" s="83">
        <v>-0.01</v>
      </c>
      <c r="J1869" s="45"/>
    </row>
    <row r="1870" spans="1:10" ht="14.5" x14ac:dyDescent="0.35">
      <c r="A1870" t="s">
        <v>49</v>
      </c>
      <c r="B1870" t="s">
        <v>10</v>
      </c>
      <c r="C1870" t="s">
        <v>14</v>
      </c>
      <c r="D1870" t="s">
        <v>33</v>
      </c>
      <c r="E1870" t="s">
        <v>19</v>
      </c>
      <c r="F1870">
        <v>2022</v>
      </c>
      <c r="G1870" t="s">
        <v>32</v>
      </c>
      <c r="H1870" s="83">
        <v>0.05</v>
      </c>
      <c r="J1870" s="45"/>
    </row>
    <row r="1871" spans="1:10" ht="14.5" x14ac:dyDescent="0.35">
      <c r="A1871" t="s">
        <v>49</v>
      </c>
      <c r="B1871" t="s">
        <v>10</v>
      </c>
      <c r="C1871" t="s">
        <v>15</v>
      </c>
      <c r="D1871" t="s">
        <v>33</v>
      </c>
      <c r="E1871" t="s">
        <v>19</v>
      </c>
      <c r="F1871">
        <v>2022</v>
      </c>
      <c r="G1871" t="s">
        <v>32</v>
      </c>
      <c r="H1871" s="83">
        <v>-0.02</v>
      </c>
      <c r="J1871" s="45"/>
    </row>
    <row r="1872" spans="1:10" ht="14.5" x14ac:dyDescent="0.35">
      <c r="A1872" t="s">
        <v>54</v>
      </c>
      <c r="B1872" t="s">
        <v>10</v>
      </c>
      <c r="C1872" t="s">
        <v>14</v>
      </c>
      <c r="D1872" t="s">
        <v>33</v>
      </c>
      <c r="E1872" t="s">
        <v>19</v>
      </c>
      <c r="F1872">
        <v>2022</v>
      </c>
      <c r="G1872" t="s">
        <v>32</v>
      </c>
      <c r="H1872" s="83">
        <v>0.04</v>
      </c>
      <c r="J1872" s="45"/>
    </row>
    <row r="1873" spans="1:10" ht="14.5" x14ac:dyDescent="0.35">
      <c r="A1873" t="s">
        <v>54</v>
      </c>
      <c r="B1873" t="s">
        <v>10</v>
      </c>
      <c r="C1873" t="s">
        <v>15</v>
      </c>
      <c r="D1873" t="s">
        <v>33</v>
      </c>
      <c r="E1873" t="s">
        <v>19</v>
      </c>
      <c r="F1873">
        <v>2022</v>
      </c>
      <c r="G1873" t="s">
        <v>32</v>
      </c>
      <c r="H1873" s="83">
        <v>-0.04</v>
      </c>
      <c r="J1873" s="45"/>
    </row>
    <row r="1874" spans="1:10" ht="14.5" x14ac:dyDescent="0.35">
      <c r="A1874" t="s">
        <v>8</v>
      </c>
      <c r="B1874" t="s">
        <v>10</v>
      </c>
      <c r="C1874" t="s">
        <v>9</v>
      </c>
      <c r="D1874" t="s">
        <v>11</v>
      </c>
      <c r="E1874" t="s">
        <v>12</v>
      </c>
      <c r="F1874">
        <v>2022</v>
      </c>
      <c r="G1874" t="s">
        <v>21</v>
      </c>
      <c r="H1874" s="83">
        <v>0.02</v>
      </c>
      <c r="J1874" s="45"/>
    </row>
    <row r="1875" spans="1:10" ht="14.5" x14ac:dyDescent="0.35">
      <c r="A1875" t="s">
        <v>8</v>
      </c>
      <c r="B1875" t="s">
        <v>10</v>
      </c>
      <c r="C1875" t="s">
        <v>14</v>
      </c>
      <c r="D1875" t="s">
        <v>11</v>
      </c>
      <c r="E1875" t="s">
        <v>12</v>
      </c>
      <c r="F1875">
        <v>2022</v>
      </c>
      <c r="G1875" t="s">
        <v>21</v>
      </c>
      <c r="H1875" s="83">
        <v>-0.17</v>
      </c>
      <c r="J1875" s="45"/>
    </row>
    <row r="1876" spans="1:10" ht="14.5" x14ac:dyDescent="0.35">
      <c r="A1876" t="s">
        <v>8</v>
      </c>
      <c r="B1876" t="s">
        <v>10</v>
      </c>
      <c r="C1876" t="s">
        <v>15</v>
      </c>
      <c r="D1876" t="s">
        <v>11</v>
      </c>
      <c r="E1876" t="s">
        <v>12</v>
      </c>
      <c r="F1876">
        <v>2022</v>
      </c>
      <c r="G1876" t="s">
        <v>21</v>
      </c>
      <c r="H1876" s="83">
        <v>0.06</v>
      </c>
      <c r="J1876" s="45"/>
    </row>
    <row r="1877" spans="1:10" ht="14.5" x14ac:dyDescent="0.35">
      <c r="A1877" t="s">
        <v>8</v>
      </c>
      <c r="B1877" t="s">
        <v>46</v>
      </c>
      <c r="C1877" t="s">
        <v>9</v>
      </c>
      <c r="D1877" t="s">
        <v>11</v>
      </c>
      <c r="E1877" t="s">
        <v>12</v>
      </c>
      <c r="F1877">
        <v>2022</v>
      </c>
      <c r="G1877" t="s">
        <v>21</v>
      </c>
      <c r="H1877" s="83" t="e">
        <v>#N/A</v>
      </c>
      <c r="J1877" s="45"/>
    </row>
    <row r="1878" spans="1:10" ht="14.5" x14ac:dyDescent="0.35">
      <c r="A1878" t="s">
        <v>8</v>
      </c>
      <c r="B1878" t="s">
        <v>46</v>
      </c>
      <c r="C1878" t="s">
        <v>14</v>
      </c>
      <c r="D1878" t="s">
        <v>11</v>
      </c>
      <c r="E1878" t="s">
        <v>12</v>
      </c>
      <c r="F1878">
        <v>2022</v>
      </c>
      <c r="G1878" t="s">
        <v>21</v>
      </c>
      <c r="H1878" s="83" t="e">
        <v>#N/A</v>
      </c>
      <c r="J1878" s="45"/>
    </row>
    <row r="1879" spans="1:10" ht="14.5" x14ac:dyDescent="0.35">
      <c r="A1879" t="s">
        <v>8</v>
      </c>
      <c r="B1879" t="s">
        <v>46</v>
      </c>
      <c r="C1879" t="s">
        <v>15</v>
      </c>
      <c r="D1879" t="s">
        <v>11</v>
      </c>
      <c r="E1879" t="s">
        <v>12</v>
      </c>
      <c r="F1879">
        <v>2022</v>
      </c>
      <c r="G1879" t="s">
        <v>21</v>
      </c>
      <c r="H1879" s="83">
        <v>0.17</v>
      </c>
      <c r="J1879" s="45"/>
    </row>
    <row r="1880" spans="1:10" ht="14.5" x14ac:dyDescent="0.35">
      <c r="A1880" t="s">
        <v>8</v>
      </c>
      <c r="B1880" t="s">
        <v>47</v>
      </c>
      <c r="C1880" t="s">
        <v>9</v>
      </c>
      <c r="D1880" t="s">
        <v>11</v>
      </c>
      <c r="E1880" t="s">
        <v>12</v>
      </c>
      <c r="F1880">
        <v>2022</v>
      </c>
      <c r="G1880" t="s">
        <v>21</v>
      </c>
      <c r="H1880" s="83" t="e">
        <v>#N/A</v>
      </c>
      <c r="J1880" s="45"/>
    </row>
    <row r="1881" spans="1:10" ht="14.5" x14ac:dyDescent="0.35">
      <c r="A1881" t="s">
        <v>8</v>
      </c>
      <c r="B1881" t="s">
        <v>47</v>
      </c>
      <c r="C1881" t="s">
        <v>14</v>
      </c>
      <c r="D1881" t="s">
        <v>11</v>
      </c>
      <c r="E1881" t="s">
        <v>12</v>
      </c>
      <c r="F1881">
        <v>2022</v>
      </c>
      <c r="G1881" t="s">
        <v>21</v>
      </c>
      <c r="H1881" s="83" t="e">
        <v>#N/A</v>
      </c>
      <c r="J1881" s="45"/>
    </row>
    <row r="1882" spans="1:10" ht="14.5" x14ac:dyDescent="0.35">
      <c r="A1882" t="s">
        <v>8</v>
      </c>
      <c r="B1882" t="s">
        <v>47</v>
      </c>
      <c r="C1882" t="s">
        <v>15</v>
      </c>
      <c r="D1882" t="s">
        <v>11</v>
      </c>
      <c r="E1882" t="s">
        <v>12</v>
      </c>
      <c r="F1882">
        <v>2022</v>
      </c>
      <c r="G1882" t="s">
        <v>21</v>
      </c>
      <c r="H1882" s="83">
        <v>0.05</v>
      </c>
      <c r="J1882" s="45"/>
    </row>
    <row r="1883" spans="1:10" ht="14.5" x14ac:dyDescent="0.35">
      <c r="A1883" t="s">
        <v>45</v>
      </c>
      <c r="B1883" t="s">
        <v>10</v>
      </c>
      <c r="C1883" t="s">
        <v>9</v>
      </c>
      <c r="D1883" t="s">
        <v>11</v>
      </c>
      <c r="E1883" t="s">
        <v>12</v>
      </c>
      <c r="F1883">
        <v>2022</v>
      </c>
      <c r="G1883" t="s">
        <v>21</v>
      </c>
      <c r="H1883" s="83">
        <v>-0.06</v>
      </c>
      <c r="J1883" s="45"/>
    </row>
    <row r="1884" spans="1:10" ht="14.5" x14ac:dyDescent="0.35">
      <c r="A1884" t="s">
        <v>45</v>
      </c>
      <c r="B1884" t="s">
        <v>10</v>
      </c>
      <c r="C1884" t="s">
        <v>14</v>
      </c>
      <c r="D1884" t="s">
        <v>11</v>
      </c>
      <c r="E1884" t="s">
        <v>12</v>
      </c>
      <c r="F1884">
        <v>2022</v>
      </c>
      <c r="G1884" t="s">
        <v>21</v>
      </c>
      <c r="H1884" s="83">
        <v>0.08</v>
      </c>
      <c r="J1884" s="45"/>
    </row>
    <row r="1885" spans="1:10" ht="14.5" x14ac:dyDescent="0.35">
      <c r="A1885" t="s">
        <v>45</v>
      </c>
      <c r="B1885" t="s">
        <v>10</v>
      </c>
      <c r="C1885" t="s">
        <v>15</v>
      </c>
      <c r="D1885" t="s">
        <v>11</v>
      </c>
      <c r="E1885" t="s">
        <v>12</v>
      </c>
      <c r="F1885">
        <v>2022</v>
      </c>
      <c r="G1885" t="s">
        <v>21</v>
      </c>
      <c r="H1885" s="83">
        <v>-0.08</v>
      </c>
      <c r="J1885" s="45"/>
    </row>
    <row r="1886" spans="1:10" ht="14.5" x14ac:dyDescent="0.35">
      <c r="A1886" t="s">
        <v>45</v>
      </c>
      <c r="B1886" t="s">
        <v>46</v>
      </c>
      <c r="C1886" t="s">
        <v>9</v>
      </c>
      <c r="D1886" t="s">
        <v>11</v>
      </c>
      <c r="E1886" t="s">
        <v>12</v>
      </c>
      <c r="F1886">
        <v>2022</v>
      </c>
      <c r="G1886" t="s">
        <v>21</v>
      </c>
      <c r="H1886" s="83" t="e">
        <v>#N/A</v>
      </c>
      <c r="J1886" s="45"/>
    </row>
    <row r="1887" spans="1:10" ht="14.5" x14ac:dyDescent="0.35">
      <c r="A1887" t="s">
        <v>45</v>
      </c>
      <c r="B1887" t="s">
        <v>46</v>
      </c>
      <c r="C1887" t="s">
        <v>14</v>
      </c>
      <c r="D1887" t="s">
        <v>11</v>
      </c>
      <c r="E1887" t="s">
        <v>12</v>
      </c>
      <c r="F1887">
        <v>2022</v>
      </c>
      <c r="G1887" t="s">
        <v>21</v>
      </c>
      <c r="H1887" s="83" t="e">
        <v>#N/A</v>
      </c>
      <c r="J1887" s="45"/>
    </row>
    <row r="1888" spans="1:10" ht="14.5" x14ac:dyDescent="0.35">
      <c r="A1888" t="s">
        <v>45</v>
      </c>
      <c r="B1888" t="s">
        <v>46</v>
      </c>
      <c r="C1888" t="s">
        <v>15</v>
      </c>
      <c r="D1888" t="s">
        <v>11</v>
      </c>
      <c r="E1888" t="s">
        <v>12</v>
      </c>
      <c r="F1888">
        <v>2022</v>
      </c>
      <c r="G1888" t="s">
        <v>21</v>
      </c>
      <c r="H1888" s="83">
        <v>-0.03</v>
      </c>
      <c r="J1888" s="45"/>
    </row>
    <row r="1889" spans="1:10" ht="14.5" x14ac:dyDescent="0.35">
      <c r="A1889" t="s">
        <v>45</v>
      </c>
      <c r="B1889" t="s">
        <v>47</v>
      </c>
      <c r="C1889" t="s">
        <v>9</v>
      </c>
      <c r="D1889" t="s">
        <v>11</v>
      </c>
      <c r="E1889" t="s">
        <v>12</v>
      </c>
      <c r="F1889">
        <v>2022</v>
      </c>
      <c r="G1889" t="s">
        <v>21</v>
      </c>
      <c r="H1889" s="83" t="e">
        <v>#N/A</v>
      </c>
      <c r="J1889" s="45"/>
    </row>
    <row r="1890" spans="1:10" ht="14.5" x14ac:dyDescent="0.35">
      <c r="A1890" t="s">
        <v>45</v>
      </c>
      <c r="B1890" t="s">
        <v>47</v>
      </c>
      <c r="C1890" t="s">
        <v>14</v>
      </c>
      <c r="D1890" t="s">
        <v>11</v>
      </c>
      <c r="E1890" t="s">
        <v>12</v>
      </c>
      <c r="F1890">
        <v>2022</v>
      </c>
      <c r="G1890" t="s">
        <v>21</v>
      </c>
      <c r="H1890" s="83" t="e">
        <v>#N/A</v>
      </c>
      <c r="J1890" s="45"/>
    </row>
    <row r="1891" spans="1:10" ht="14.5" x14ac:dyDescent="0.35">
      <c r="A1891" t="s">
        <v>45</v>
      </c>
      <c r="B1891" t="s">
        <v>47</v>
      </c>
      <c r="C1891" t="s">
        <v>15</v>
      </c>
      <c r="D1891" t="s">
        <v>11</v>
      </c>
      <c r="E1891" t="s">
        <v>12</v>
      </c>
      <c r="F1891">
        <v>2022</v>
      </c>
      <c r="G1891" t="s">
        <v>21</v>
      </c>
      <c r="H1891" s="83">
        <v>-0.11</v>
      </c>
      <c r="J1891" s="45"/>
    </row>
    <row r="1892" spans="1:10" ht="14.5" x14ac:dyDescent="0.35">
      <c r="A1892" t="s">
        <v>16</v>
      </c>
      <c r="B1892" t="s">
        <v>10</v>
      </c>
      <c r="C1892" t="s">
        <v>9</v>
      </c>
      <c r="D1892" t="s">
        <v>11</v>
      </c>
      <c r="E1892" t="s">
        <v>12</v>
      </c>
      <c r="F1892">
        <v>2022</v>
      </c>
      <c r="G1892" t="s">
        <v>21</v>
      </c>
      <c r="H1892" s="83">
        <v>-0.4</v>
      </c>
      <c r="J1892" s="45"/>
    </row>
    <row r="1893" spans="1:10" ht="14.5" x14ac:dyDescent="0.35">
      <c r="A1893" t="s">
        <v>16</v>
      </c>
      <c r="B1893" t="s">
        <v>10</v>
      </c>
      <c r="C1893" t="s">
        <v>14</v>
      </c>
      <c r="D1893" t="s">
        <v>11</v>
      </c>
      <c r="E1893" t="s">
        <v>12</v>
      </c>
      <c r="F1893">
        <v>2022</v>
      </c>
      <c r="G1893" t="s">
        <v>21</v>
      </c>
      <c r="H1893" s="83">
        <v>-0.43</v>
      </c>
      <c r="J1893" s="45"/>
    </row>
    <row r="1894" spans="1:10" ht="14.5" x14ac:dyDescent="0.35">
      <c r="A1894" t="s">
        <v>16</v>
      </c>
      <c r="B1894" t="s">
        <v>10</v>
      </c>
      <c r="C1894" t="s">
        <v>15</v>
      </c>
      <c r="D1894" t="s">
        <v>11</v>
      </c>
      <c r="E1894" t="s">
        <v>12</v>
      </c>
      <c r="F1894">
        <v>2022</v>
      </c>
      <c r="G1894" t="s">
        <v>21</v>
      </c>
      <c r="H1894" s="83">
        <v>-0.37</v>
      </c>
      <c r="J1894" s="45"/>
    </row>
    <row r="1895" spans="1:10" ht="14.5" x14ac:dyDescent="0.35">
      <c r="A1895" t="s">
        <v>49</v>
      </c>
      <c r="B1895" t="s">
        <v>10</v>
      </c>
      <c r="C1895" t="s">
        <v>9</v>
      </c>
      <c r="D1895" t="s">
        <v>11</v>
      </c>
      <c r="E1895" t="s">
        <v>12</v>
      </c>
      <c r="F1895">
        <v>2022</v>
      </c>
      <c r="G1895" t="s">
        <v>21</v>
      </c>
      <c r="H1895" s="83">
        <v>0.01</v>
      </c>
      <c r="J1895" s="45"/>
    </row>
    <row r="1896" spans="1:10" ht="14.5" x14ac:dyDescent="0.35">
      <c r="A1896" t="s">
        <v>49</v>
      </c>
      <c r="B1896" t="s">
        <v>10</v>
      </c>
      <c r="C1896" t="s">
        <v>14</v>
      </c>
      <c r="D1896" t="s">
        <v>11</v>
      </c>
      <c r="E1896" t="s">
        <v>12</v>
      </c>
      <c r="F1896">
        <v>2022</v>
      </c>
      <c r="G1896" t="s">
        <v>21</v>
      </c>
      <c r="H1896" s="83">
        <v>0.11</v>
      </c>
      <c r="J1896" s="45"/>
    </row>
    <row r="1897" spans="1:10" ht="14.5" x14ac:dyDescent="0.35">
      <c r="A1897" t="s">
        <v>49</v>
      </c>
      <c r="B1897" t="s">
        <v>10</v>
      </c>
      <c r="C1897" t="s">
        <v>15</v>
      </c>
      <c r="D1897" t="s">
        <v>11</v>
      </c>
      <c r="E1897" t="s">
        <v>12</v>
      </c>
      <c r="F1897">
        <v>2022</v>
      </c>
      <c r="G1897" t="s">
        <v>21</v>
      </c>
      <c r="H1897" s="83">
        <v>0</v>
      </c>
      <c r="J1897" s="45"/>
    </row>
    <row r="1898" spans="1:10" ht="14.5" x14ac:dyDescent="0.35">
      <c r="A1898" t="s">
        <v>54</v>
      </c>
      <c r="B1898" t="s">
        <v>10</v>
      </c>
      <c r="C1898" t="s">
        <v>14</v>
      </c>
      <c r="D1898" t="s">
        <v>11</v>
      </c>
      <c r="E1898" t="s">
        <v>12</v>
      </c>
      <c r="F1898">
        <v>2022</v>
      </c>
      <c r="G1898" t="s">
        <v>21</v>
      </c>
      <c r="H1898" s="83">
        <v>-0.18</v>
      </c>
      <c r="J1898" s="45"/>
    </row>
    <row r="1899" spans="1:10" ht="14.5" x14ac:dyDescent="0.35">
      <c r="A1899" t="s">
        <v>54</v>
      </c>
      <c r="B1899" t="s">
        <v>10</v>
      </c>
      <c r="C1899" t="s">
        <v>15</v>
      </c>
      <c r="D1899" t="s">
        <v>11</v>
      </c>
      <c r="E1899" t="s">
        <v>12</v>
      </c>
      <c r="F1899">
        <v>2022</v>
      </c>
      <c r="G1899" t="s">
        <v>21</v>
      </c>
      <c r="H1899" s="83">
        <v>-0.06</v>
      </c>
      <c r="J1899" s="45"/>
    </row>
    <row r="1900" spans="1:10" ht="14.5" x14ac:dyDescent="0.35">
      <c r="A1900" t="s">
        <v>8</v>
      </c>
      <c r="B1900" t="s">
        <v>10</v>
      </c>
      <c r="C1900" t="s">
        <v>9</v>
      </c>
      <c r="D1900" t="s">
        <v>33</v>
      </c>
      <c r="E1900" t="s">
        <v>12</v>
      </c>
      <c r="F1900">
        <v>2022</v>
      </c>
      <c r="G1900" t="s">
        <v>21</v>
      </c>
      <c r="H1900" s="83">
        <v>0.03</v>
      </c>
      <c r="J1900" s="45"/>
    </row>
    <row r="1901" spans="1:10" ht="14.5" x14ac:dyDescent="0.35">
      <c r="A1901" t="s">
        <v>8</v>
      </c>
      <c r="B1901" t="s">
        <v>10</v>
      </c>
      <c r="C1901" t="s">
        <v>14</v>
      </c>
      <c r="D1901" t="s">
        <v>33</v>
      </c>
      <c r="E1901" t="s">
        <v>12</v>
      </c>
      <c r="F1901">
        <v>2022</v>
      </c>
      <c r="G1901" t="s">
        <v>21</v>
      </c>
      <c r="H1901" s="83">
        <v>-0.16</v>
      </c>
      <c r="J1901" s="45"/>
    </row>
    <row r="1902" spans="1:10" ht="14.5" x14ac:dyDescent="0.35">
      <c r="A1902" t="s">
        <v>8</v>
      </c>
      <c r="B1902" t="s">
        <v>10</v>
      </c>
      <c r="C1902" t="s">
        <v>15</v>
      </c>
      <c r="D1902" t="s">
        <v>33</v>
      </c>
      <c r="E1902" t="s">
        <v>12</v>
      </c>
      <c r="F1902">
        <v>2022</v>
      </c>
      <c r="G1902" t="s">
        <v>21</v>
      </c>
      <c r="H1902" s="83">
        <v>0.08</v>
      </c>
      <c r="J1902" s="45"/>
    </row>
    <row r="1903" spans="1:10" ht="14.5" x14ac:dyDescent="0.35">
      <c r="A1903" t="s">
        <v>8</v>
      </c>
      <c r="B1903" t="s">
        <v>46</v>
      </c>
      <c r="C1903" t="s">
        <v>9</v>
      </c>
      <c r="D1903" t="s">
        <v>33</v>
      </c>
      <c r="E1903" t="s">
        <v>12</v>
      </c>
      <c r="F1903">
        <v>2022</v>
      </c>
      <c r="G1903" t="s">
        <v>21</v>
      </c>
      <c r="H1903" s="83" t="e">
        <v>#N/A</v>
      </c>
      <c r="J1903" s="45"/>
    </row>
    <row r="1904" spans="1:10" ht="14.5" x14ac:dyDescent="0.35">
      <c r="A1904" t="s">
        <v>8</v>
      </c>
      <c r="B1904" t="s">
        <v>46</v>
      </c>
      <c r="C1904" t="s">
        <v>14</v>
      </c>
      <c r="D1904" t="s">
        <v>33</v>
      </c>
      <c r="E1904" t="s">
        <v>12</v>
      </c>
      <c r="F1904">
        <v>2022</v>
      </c>
      <c r="G1904" t="s">
        <v>21</v>
      </c>
      <c r="H1904" s="83" t="e">
        <v>#N/A</v>
      </c>
      <c r="J1904" s="45"/>
    </row>
    <row r="1905" spans="1:10" ht="14.5" x14ac:dyDescent="0.35">
      <c r="A1905" t="s">
        <v>8</v>
      </c>
      <c r="B1905" t="s">
        <v>46</v>
      </c>
      <c r="C1905" t="s">
        <v>15</v>
      </c>
      <c r="D1905" t="s">
        <v>33</v>
      </c>
      <c r="E1905" t="s">
        <v>12</v>
      </c>
      <c r="F1905">
        <v>2022</v>
      </c>
      <c r="G1905" t="s">
        <v>21</v>
      </c>
      <c r="H1905" s="83">
        <v>0.21</v>
      </c>
      <c r="J1905" s="45"/>
    </row>
    <row r="1906" spans="1:10" ht="14.5" x14ac:dyDescent="0.35">
      <c r="A1906" t="s">
        <v>8</v>
      </c>
      <c r="B1906" t="s">
        <v>47</v>
      </c>
      <c r="C1906" t="s">
        <v>9</v>
      </c>
      <c r="D1906" t="s">
        <v>33</v>
      </c>
      <c r="E1906" t="s">
        <v>12</v>
      </c>
      <c r="F1906">
        <v>2022</v>
      </c>
      <c r="G1906" t="s">
        <v>21</v>
      </c>
      <c r="H1906" s="83" t="e">
        <v>#N/A</v>
      </c>
      <c r="J1906" s="45"/>
    </row>
    <row r="1907" spans="1:10" ht="14.5" x14ac:dyDescent="0.35">
      <c r="A1907" t="s">
        <v>8</v>
      </c>
      <c r="B1907" t="s">
        <v>47</v>
      </c>
      <c r="C1907" t="s">
        <v>14</v>
      </c>
      <c r="D1907" t="s">
        <v>33</v>
      </c>
      <c r="E1907" t="s">
        <v>12</v>
      </c>
      <c r="F1907">
        <v>2022</v>
      </c>
      <c r="G1907" t="s">
        <v>21</v>
      </c>
      <c r="H1907" s="83" t="e">
        <v>#N/A</v>
      </c>
      <c r="J1907" s="45"/>
    </row>
    <row r="1908" spans="1:10" ht="14.5" x14ac:dyDescent="0.35">
      <c r="A1908" t="s">
        <v>8</v>
      </c>
      <c r="B1908" t="s">
        <v>47</v>
      </c>
      <c r="C1908" t="s">
        <v>15</v>
      </c>
      <c r="D1908" t="s">
        <v>33</v>
      </c>
      <c r="E1908" t="s">
        <v>12</v>
      </c>
      <c r="F1908">
        <v>2022</v>
      </c>
      <c r="G1908" t="s">
        <v>21</v>
      </c>
      <c r="H1908" s="83">
        <v>0.05</v>
      </c>
      <c r="J1908" s="45"/>
    </row>
    <row r="1909" spans="1:10" ht="14.5" x14ac:dyDescent="0.35">
      <c r="A1909" t="s">
        <v>45</v>
      </c>
      <c r="B1909" t="s">
        <v>10</v>
      </c>
      <c r="C1909" t="s">
        <v>9</v>
      </c>
      <c r="D1909" t="s">
        <v>33</v>
      </c>
      <c r="E1909" t="s">
        <v>12</v>
      </c>
      <c r="F1909">
        <v>2022</v>
      </c>
      <c r="G1909" t="s">
        <v>21</v>
      </c>
      <c r="H1909" s="83">
        <v>0.01</v>
      </c>
      <c r="J1909" s="45"/>
    </row>
    <row r="1910" spans="1:10" ht="14.5" x14ac:dyDescent="0.35">
      <c r="A1910" t="s">
        <v>45</v>
      </c>
      <c r="B1910" t="s">
        <v>10</v>
      </c>
      <c r="C1910" t="s">
        <v>14</v>
      </c>
      <c r="D1910" t="s">
        <v>33</v>
      </c>
      <c r="E1910" t="s">
        <v>12</v>
      </c>
      <c r="F1910">
        <v>2022</v>
      </c>
      <c r="G1910" t="s">
        <v>21</v>
      </c>
      <c r="H1910" s="83">
        <v>0.01</v>
      </c>
      <c r="J1910" s="45"/>
    </row>
    <row r="1911" spans="1:10" ht="14.5" x14ac:dyDescent="0.35">
      <c r="A1911" t="s">
        <v>45</v>
      </c>
      <c r="B1911" t="s">
        <v>10</v>
      </c>
      <c r="C1911" t="s">
        <v>15</v>
      </c>
      <c r="D1911" t="s">
        <v>33</v>
      </c>
      <c r="E1911" t="s">
        <v>12</v>
      </c>
      <c r="F1911">
        <v>2022</v>
      </c>
      <c r="G1911" t="s">
        <v>21</v>
      </c>
      <c r="H1911" s="83">
        <v>0.02</v>
      </c>
      <c r="J1911" s="45"/>
    </row>
    <row r="1912" spans="1:10" ht="14.5" x14ac:dyDescent="0.35">
      <c r="A1912" t="s">
        <v>45</v>
      </c>
      <c r="B1912" t="s">
        <v>46</v>
      </c>
      <c r="C1912" t="s">
        <v>9</v>
      </c>
      <c r="D1912" t="s">
        <v>33</v>
      </c>
      <c r="E1912" t="s">
        <v>12</v>
      </c>
      <c r="F1912">
        <v>2022</v>
      </c>
      <c r="G1912" t="s">
        <v>21</v>
      </c>
      <c r="H1912" s="83" t="e">
        <v>#N/A</v>
      </c>
      <c r="J1912" s="45"/>
    </row>
    <row r="1913" spans="1:10" ht="14.5" x14ac:dyDescent="0.35">
      <c r="A1913" t="s">
        <v>45</v>
      </c>
      <c r="B1913" t="s">
        <v>46</v>
      </c>
      <c r="C1913" t="s">
        <v>14</v>
      </c>
      <c r="D1913" t="s">
        <v>33</v>
      </c>
      <c r="E1913" t="s">
        <v>12</v>
      </c>
      <c r="F1913">
        <v>2022</v>
      </c>
      <c r="G1913" t="s">
        <v>21</v>
      </c>
      <c r="H1913" s="83" t="e">
        <v>#N/A</v>
      </c>
      <c r="J1913" s="45"/>
    </row>
    <row r="1914" spans="1:10" ht="14.5" x14ac:dyDescent="0.35">
      <c r="A1914" t="s">
        <v>45</v>
      </c>
      <c r="B1914" t="s">
        <v>46</v>
      </c>
      <c r="C1914" t="s">
        <v>15</v>
      </c>
      <c r="D1914" t="s">
        <v>33</v>
      </c>
      <c r="E1914" t="s">
        <v>12</v>
      </c>
      <c r="F1914">
        <v>2022</v>
      </c>
      <c r="G1914" t="s">
        <v>21</v>
      </c>
      <c r="H1914" s="83">
        <v>0.1</v>
      </c>
      <c r="J1914" s="45"/>
    </row>
    <row r="1915" spans="1:10" ht="14.5" x14ac:dyDescent="0.35">
      <c r="A1915" t="s">
        <v>45</v>
      </c>
      <c r="B1915" t="s">
        <v>47</v>
      </c>
      <c r="C1915" t="s">
        <v>9</v>
      </c>
      <c r="D1915" t="s">
        <v>33</v>
      </c>
      <c r="E1915" t="s">
        <v>12</v>
      </c>
      <c r="F1915">
        <v>2022</v>
      </c>
      <c r="G1915" t="s">
        <v>21</v>
      </c>
      <c r="H1915" s="83" t="e">
        <v>#N/A</v>
      </c>
      <c r="J1915" s="45"/>
    </row>
    <row r="1916" spans="1:10" ht="14.5" x14ac:dyDescent="0.35">
      <c r="A1916" t="s">
        <v>45</v>
      </c>
      <c r="B1916" t="s">
        <v>47</v>
      </c>
      <c r="C1916" t="s">
        <v>14</v>
      </c>
      <c r="D1916" t="s">
        <v>33</v>
      </c>
      <c r="E1916" t="s">
        <v>12</v>
      </c>
      <c r="F1916">
        <v>2022</v>
      </c>
      <c r="G1916" t="s">
        <v>21</v>
      </c>
      <c r="H1916" s="83" t="e">
        <v>#N/A</v>
      </c>
      <c r="J1916" s="45"/>
    </row>
    <row r="1917" spans="1:10" ht="14.5" x14ac:dyDescent="0.35">
      <c r="A1917" t="s">
        <v>45</v>
      </c>
      <c r="B1917" t="s">
        <v>47</v>
      </c>
      <c r="C1917" t="s">
        <v>15</v>
      </c>
      <c r="D1917" t="s">
        <v>33</v>
      </c>
      <c r="E1917" t="s">
        <v>12</v>
      </c>
      <c r="F1917">
        <v>2022</v>
      </c>
      <c r="G1917" t="s">
        <v>21</v>
      </c>
      <c r="H1917" s="83">
        <v>-0.02</v>
      </c>
      <c r="J1917" s="45"/>
    </row>
    <row r="1918" spans="1:10" ht="14.5" x14ac:dyDescent="0.35">
      <c r="A1918" t="s">
        <v>16</v>
      </c>
      <c r="B1918" t="s">
        <v>10</v>
      </c>
      <c r="C1918" t="s">
        <v>9</v>
      </c>
      <c r="D1918" t="s">
        <v>33</v>
      </c>
      <c r="E1918" t="s">
        <v>12</v>
      </c>
      <c r="F1918">
        <v>2022</v>
      </c>
      <c r="G1918" t="s">
        <v>21</v>
      </c>
      <c r="H1918" s="83">
        <v>-0.14000000000000001</v>
      </c>
      <c r="J1918" s="45"/>
    </row>
    <row r="1919" spans="1:10" ht="14.5" x14ac:dyDescent="0.35">
      <c r="A1919" t="s">
        <v>16</v>
      </c>
      <c r="B1919" t="s">
        <v>10</v>
      </c>
      <c r="C1919" t="s">
        <v>14</v>
      </c>
      <c r="D1919" t="s">
        <v>33</v>
      </c>
      <c r="E1919" t="s">
        <v>12</v>
      </c>
      <c r="F1919">
        <v>2022</v>
      </c>
      <c r="G1919" t="s">
        <v>21</v>
      </c>
      <c r="H1919" s="83">
        <v>-0.06</v>
      </c>
      <c r="J1919" s="45"/>
    </row>
    <row r="1920" spans="1:10" ht="14.5" x14ac:dyDescent="0.35">
      <c r="A1920" t="s">
        <v>16</v>
      </c>
      <c r="B1920" t="s">
        <v>10</v>
      </c>
      <c r="C1920" t="s">
        <v>15</v>
      </c>
      <c r="D1920" t="s">
        <v>33</v>
      </c>
      <c r="E1920" t="s">
        <v>12</v>
      </c>
      <c r="F1920">
        <v>2022</v>
      </c>
      <c r="G1920" t="s">
        <v>21</v>
      </c>
      <c r="H1920" s="83">
        <v>-0.21</v>
      </c>
      <c r="J1920" s="45"/>
    </row>
    <row r="1921" spans="1:10" ht="14.5" x14ac:dyDescent="0.35">
      <c r="A1921" t="s">
        <v>49</v>
      </c>
      <c r="B1921" t="s">
        <v>10</v>
      </c>
      <c r="C1921" t="s">
        <v>9</v>
      </c>
      <c r="D1921" t="s">
        <v>33</v>
      </c>
      <c r="E1921" t="s">
        <v>12</v>
      </c>
      <c r="F1921">
        <v>2022</v>
      </c>
      <c r="G1921" t="s">
        <v>21</v>
      </c>
      <c r="H1921" s="83">
        <v>-0.01</v>
      </c>
      <c r="J1921" s="45"/>
    </row>
    <row r="1922" spans="1:10" ht="14.5" x14ac:dyDescent="0.35">
      <c r="A1922" t="s">
        <v>49</v>
      </c>
      <c r="B1922" t="s">
        <v>10</v>
      </c>
      <c r="C1922" t="s">
        <v>14</v>
      </c>
      <c r="D1922" t="s">
        <v>33</v>
      </c>
      <c r="E1922" t="s">
        <v>12</v>
      </c>
      <c r="F1922">
        <v>2022</v>
      </c>
      <c r="G1922" t="s">
        <v>21</v>
      </c>
      <c r="H1922" s="83">
        <v>-0.08</v>
      </c>
      <c r="J1922" s="45"/>
    </row>
    <row r="1923" spans="1:10" ht="14.5" x14ac:dyDescent="0.35">
      <c r="A1923" t="s">
        <v>49</v>
      </c>
      <c r="B1923" t="s">
        <v>10</v>
      </c>
      <c r="C1923" t="s">
        <v>15</v>
      </c>
      <c r="D1923" t="s">
        <v>33</v>
      </c>
      <c r="E1923" t="s">
        <v>12</v>
      </c>
      <c r="F1923">
        <v>2022</v>
      </c>
      <c r="G1923" t="s">
        <v>21</v>
      </c>
      <c r="H1923" s="83">
        <v>0.01</v>
      </c>
      <c r="J1923" s="45"/>
    </row>
    <row r="1924" spans="1:10" ht="14.5" x14ac:dyDescent="0.35">
      <c r="A1924" t="s">
        <v>54</v>
      </c>
      <c r="B1924" t="s">
        <v>10</v>
      </c>
      <c r="C1924" t="s">
        <v>14</v>
      </c>
      <c r="D1924" t="s">
        <v>33</v>
      </c>
      <c r="E1924" t="s">
        <v>12</v>
      </c>
      <c r="F1924">
        <v>2022</v>
      </c>
      <c r="G1924" t="s">
        <v>21</v>
      </c>
      <c r="H1924" s="83">
        <v>-7.0000000000000007E-2</v>
      </c>
      <c r="J1924" s="45"/>
    </row>
    <row r="1925" spans="1:10" ht="14.5" x14ac:dyDescent="0.35">
      <c r="A1925" t="s">
        <v>54</v>
      </c>
      <c r="B1925" t="s">
        <v>10</v>
      </c>
      <c r="C1925" t="s">
        <v>15</v>
      </c>
      <c r="D1925" t="s">
        <v>33</v>
      </c>
      <c r="E1925" t="s">
        <v>12</v>
      </c>
      <c r="F1925">
        <v>2022</v>
      </c>
      <c r="G1925" t="s">
        <v>21</v>
      </c>
      <c r="H1925" s="83">
        <v>0</v>
      </c>
      <c r="J1925" s="45"/>
    </row>
    <row r="1926" spans="1:10" ht="14.5" x14ac:dyDescent="0.35">
      <c r="A1926" t="s">
        <v>8</v>
      </c>
      <c r="B1926" t="s">
        <v>10</v>
      </c>
      <c r="C1926" t="s">
        <v>9</v>
      </c>
      <c r="D1926" t="s">
        <v>11</v>
      </c>
      <c r="E1926" t="s">
        <v>12</v>
      </c>
      <c r="F1926">
        <v>2022</v>
      </c>
      <c r="G1926" t="s">
        <v>26</v>
      </c>
      <c r="H1926" s="83">
        <v>0.01</v>
      </c>
      <c r="J1926" s="45"/>
    </row>
    <row r="1927" spans="1:10" ht="14.5" x14ac:dyDescent="0.35">
      <c r="A1927" t="s">
        <v>8</v>
      </c>
      <c r="B1927" t="s">
        <v>10</v>
      </c>
      <c r="C1927" t="s">
        <v>14</v>
      </c>
      <c r="D1927" t="s">
        <v>11</v>
      </c>
      <c r="E1927" t="s">
        <v>12</v>
      </c>
      <c r="F1927">
        <v>2022</v>
      </c>
      <c r="G1927" t="s">
        <v>26</v>
      </c>
      <c r="H1927" s="83">
        <v>0.39</v>
      </c>
      <c r="J1927" s="45"/>
    </row>
    <row r="1928" spans="1:10" ht="14.5" x14ac:dyDescent="0.35">
      <c r="A1928" t="s">
        <v>8</v>
      </c>
      <c r="B1928" t="s">
        <v>10</v>
      </c>
      <c r="C1928" t="s">
        <v>15</v>
      </c>
      <c r="D1928" t="s">
        <v>11</v>
      </c>
      <c r="E1928" t="s">
        <v>12</v>
      </c>
      <c r="F1928">
        <v>2022</v>
      </c>
      <c r="G1928" t="s">
        <v>26</v>
      </c>
      <c r="H1928" s="83">
        <v>-0.03</v>
      </c>
      <c r="J1928" s="45"/>
    </row>
    <row r="1929" spans="1:10" ht="14.5" x14ac:dyDescent="0.35">
      <c r="A1929" t="s">
        <v>8</v>
      </c>
      <c r="B1929" t="s">
        <v>46</v>
      </c>
      <c r="C1929" t="s">
        <v>9</v>
      </c>
      <c r="D1929" t="s">
        <v>11</v>
      </c>
      <c r="E1929" t="s">
        <v>12</v>
      </c>
      <c r="F1929">
        <v>2022</v>
      </c>
      <c r="G1929" t="s">
        <v>26</v>
      </c>
      <c r="H1929" s="83" t="e">
        <v>#N/A</v>
      </c>
      <c r="J1929" s="45"/>
    </row>
    <row r="1930" spans="1:10" ht="14.5" x14ac:dyDescent="0.35">
      <c r="A1930" t="s">
        <v>8</v>
      </c>
      <c r="B1930" t="s">
        <v>46</v>
      </c>
      <c r="C1930" t="s">
        <v>14</v>
      </c>
      <c r="D1930" t="s">
        <v>11</v>
      </c>
      <c r="E1930" t="s">
        <v>12</v>
      </c>
      <c r="F1930">
        <v>2022</v>
      </c>
      <c r="G1930" t="s">
        <v>26</v>
      </c>
      <c r="H1930" s="83" t="e">
        <v>#N/A</v>
      </c>
      <c r="J1930" s="45"/>
    </row>
    <row r="1931" spans="1:10" ht="14.5" x14ac:dyDescent="0.35">
      <c r="A1931" t="s">
        <v>8</v>
      </c>
      <c r="B1931" t="s">
        <v>46</v>
      </c>
      <c r="C1931" t="s">
        <v>15</v>
      </c>
      <c r="D1931" t="s">
        <v>11</v>
      </c>
      <c r="E1931" t="s">
        <v>12</v>
      </c>
      <c r="F1931">
        <v>2022</v>
      </c>
      <c r="G1931" t="s">
        <v>26</v>
      </c>
      <c r="H1931" s="83">
        <v>0.08</v>
      </c>
      <c r="J1931" s="45"/>
    </row>
    <row r="1932" spans="1:10" ht="14.5" x14ac:dyDescent="0.35">
      <c r="A1932" t="s">
        <v>8</v>
      </c>
      <c r="B1932" t="s">
        <v>47</v>
      </c>
      <c r="C1932" t="s">
        <v>9</v>
      </c>
      <c r="D1932" t="s">
        <v>11</v>
      </c>
      <c r="E1932" t="s">
        <v>12</v>
      </c>
      <c r="F1932">
        <v>2022</v>
      </c>
      <c r="G1932" t="s">
        <v>26</v>
      </c>
      <c r="H1932" s="83" t="e">
        <v>#N/A</v>
      </c>
      <c r="J1932" s="45"/>
    </row>
    <row r="1933" spans="1:10" ht="14.5" x14ac:dyDescent="0.35">
      <c r="A1933" t="s">
        <v>8</v>
      </c>
      <c r="B1933" t="s">
        <v>47</v>
      </c>
      <c r="C1933" t="s">
        <v>14</v>
      </c>
      <c r="D1933" t="s">
        <v>11</v>
      </c>
      <c r="E1933" t="s">
        <v>12</v>
      </c>
      <c r="F1933">
        <v>2022</v>
      </c>
      <c r="G1933" t="s">
        <v>26</v>
      </c>
      <c r="H1933" s="83" t="e">
        <v>#N/A</v>
      </c>
      <c r="J1933" s="45"/>
    </row>
    <row r="1934" spans="1:10" ht="14.5" x14ac:dyDescent="0.35">
      <c r="A1934" t="s">
        <v>8</v>
      </c>
      <c r="B1934" t="s">
        <v>47</v>
      </c>
      <c r="C1934" t="s">
        <v>15</v>
      </c>
      <c r="D1934" t="s">
        <v>11</v>
      </c>
      <c r="E1934" t="s">
        <v>12</v>
      </c>
      <c r="F1934">
        <v>2022</v>
      </c>
      <c r="G1934" t="s">
        <v>26</v>
      </c>
      <c r="H1934" s="83">
        <v>-0.05</v>
      </c>
      <c r="J1934" s="45"/>
    </row>
    <row r="1935" spans="1:10" ht="14.5" x14ac:dyDescent="0.35">
      <c r="A1935" t="s">
        <v>45</v>
      </c>
      <c r="B1935" t="s">
        <v>10</v>
      </c>
      <c r="C1935" t="s">
        <v>9</v>
      </c>
      <c r="D1935" t="s">
        <v>11</v>
      </c>
      <c r="E1935" t="s">
        <v>12</v>
      </c>
      <c r="F1935">
        <v>2022</v>
      </c>
      <c r="G1935" t="s">
        <v>26</v>
      </c>
      <c r="H1935" s="83">
        <v>-0.01</v>
      </c>
      <c r="J1935" s="45"/>
    </row>
    <row r="1936" spans="1:10" ht="14.5" x14ac:dyDescent="0.35">
      <c r="A1936" t="s">
        <v>45</v>
      </c>
      <c r="B1936" t="s">
        <v>10</v>
      </c>
      <c r="C1936" t="s">
        <v>14</v>
      </c>
      <c r="D1936" t="s">
        <v>11</v>
      </c>
      <c r="E1936" t="s">
        <v>12</v>
      </c>
      <c r="F1936">
        <v>2022</v>
      </c>
      <c r="G1936" t="s">
        <v>26</v>
      </c>
      <c r="H1936" s="83">
        <v>0.23</v>
      </c>
      <c r="J1936" s="45"/>
    </row>
    <row r="1937" spans="1:10" ht="14.5" x14ac:dyDescent="0.35">
      <c r="A1937" t="s">
        <v>45</v>
      </c>
      <c r="B1937" t="s">
        <v>10</v>
      </c>
      <c r="C1937" t="s">
        <v>15</v>
      </c>
      <c r="D1937" t="s">
        <v>11</v>
      </c>
      <c r="E1937" t="s">
        <v>12</v>
      </c>
      <c r="F1937">
        <v>2022</v>
      </c>
      <c r="G1937" t="s">
        <v>26</v>
      </c>
      <c r="H1937" s="83">
        <v>-0.06</v>
      </c>
      <c r="J1937" s="45"/>
    </row>
    <row r="1938" spans="1:10" ht="14.5" x14ac:dyDescent="0.35">
      <c r="A1938" t="s">
        <v>45</v>
      </c>
      <c r="B1938" t="s">
        <v>46</v>
      </c>
      <c r="C1938" t="s">
        <v>9</v>
      </c>
      <c r="D1938" t="s">
        <v>11</v>
      </c>
      <c r="E1938" t="s">
        <v>12</v>
      </c>
      <c r="F1938">
        <v>2022</v>
      </c>
      <c r="G1938" t="s">
        <v>26</v>
      </c>
      <c r="H1938" s="83" t="e">
        <v>#N/A</v>
      </c>
      <c r="J1938" s="45"/>
    </row>
    <row r="1939" spans="1:10" ht="14.5" x14ac:dyDescent="0.35">
      <c r="A1939" t="s">
        <v>45</v>
      </c>
      <c r="B1939" t="s">
        <v>46</v>
      </c>
      <c r="C1939" t="s">
        <v>14</v>
      </c>
      <c r="D1939" t="s">
        <v>11</v>
      </c>
      <c r="E1939" t="s">
        <v>12</v>
      </c>
      <c r="F1939">
        <v>2022</v>
      </c>
      <c r="G1939" t="s">
        <v>26</v>
      </c>
      <c r="H1939" s="83" t="e">
        <v>#N/A</v>
      </c>
      <c r="J1939" s="45"/>
    </row>
    <row r="1940" spans="1:10" ht="14.5" x14ac:dyDescent="0.35">
      <c r="A1940" t="s">
        <v>45</v>
      </c>
      <c r="B1940" t="s">
        <v>46</v>
      </c>
      <c r="C1940" t="s">
        <v>15</v>
      </c>
      <c r="D1940" t="s">
        <v>11</v>
      </c>
      <c r="E1940" t="s">
        <v>12</v>
      </c>
      <c r="F1940">
        <v>2022</v>
      </c>
      <c r="G1940" t="s">
        <v>26</v>
      </c>
      <c r="H1940" s="83">
        <v>-0.01</v>
      </c>
      <c r="J1940" s="45"/>
    </row>
    <row r="1941" spans="1:10" ht="14.5" x14ac:dyDescent="0.35">
      <c r="A1941" t="s">
        <v>45</v>
      </c>
      <c r="B1941" t="s">
        <v>47</v>
      </c>
      <c r="C1941" t="s">
        <v>9</v>
      </c>
      <c r="D1941" t="s">
        <v>11</v>
      </c>
      <c r="E1941" t="s">
        <v>12</v>
      </c>
      <c r="F1941">
        <v>2022</v>
      </c>
      <c r="G1941" t="s">
        <v>26</v>
      </c>
      <c r="H1941" s="83" t="e">
        <v>#N/A</v>
      </c>
      <c r="J1941" s="45"/>
    </row>
    <row r="1942" spans="1:10" ht="14.5" x14ac:dyDescent="0.35">
      <c r="A1942" t="s">
        <v>45</v>
      </c>
      <c r="B1942" t="s">
        <v>47</v>
      </c>
      <c r="C1942" t="s">
        <v>14</v>
      </c>
      <c r="D1942" t="s">
        <v>11</v>
      </c>
      <c r="E1942" t="s">
        <v>12</v>
      </c>
      <c r="F1942">
        <v>2022</v>
      </c>
      <c r="G1942" t="s">
        <v>26</v>
      </c>
      <c r="H1942" s="83" t="e">
        <v>#N/A</v>
      </c>
      <c r="J1942" s="45"/>
    </row>
    <row r="1943" spans="1:10" ht="14.5" x14ac:dyDescent="0.35">
      <c r="A1943" t="s">
        <v>45</v>
      </c>
      <c r="B1943" t="s">
        <v>47</v>
      </c>
      <c r="C1943" t="s">
        <v>15</v>
      </c>
      <c r="D1943" t="s">
        <v>11</v>
      </c>
      <c r="E1943" t="s">
        <v>12</v>
      </c>
      <c r="F1943">
        <v>2022</v>
      </c>
      <c r="G1943" t="s">
        <v>26</v>
      </c>
      <c r="H1943" s="83">
        <v>-0.09</v>
      </c>
      <c r="J1943" s="45"/>
    </row>
    <row r="1944" spans="1:10" ht="14.5" x14ac:dyDescent="0.35">
      <c r="A1944" t="s">
        <v>16</v>
      </c>
      <c r="B1944" t="s">
        <v>10</v>
      </c>
      <c r="C1944" t="s">
        <v>9</v>
      </c>
      <c r="D1944" t="s">
        <v>11</v>
      </c>
      <c r="E1944" t="s">
        <v>12</v>
      </c>
      <c r="F1944">
        <v>2022</v>
      </c>
      <c r="G1944" t="s">
        <v>26</v>
      </c>
      <c r="H1944" s="83">
        <v>0.16</v>
      </c>
      <c r="J1944" s="45"/>
    </row>
    <row r="1945" spans="1:10" ht="14.5" x14ac:dyDescent="0.35">
      <c r="A1945" t="s">
        <v>16</v>
      </c>
      <c r="B1945" t="s">
        <v>10</v>
      </c>
      <c r="C1945" t="s">
        <v>14</v>
      </c>
      <c r="D1945" t="s">
        <v>11</v>
      </c>
      <c r="E1945" t="s">
        <v>12</v>
      </c>
      <c r="F1945">
        <v>2022</v>
      </c>
      <c r="G1945" t="s">
        <v>26</v>
      </c>
      <c r="H1945" s="83">
        <v>0.36</v>
      </c>
      <c r="J1945" s="45"/>
    </row>
    <row r="1946" spans="1:10" ht="14.5" x14ac:dyDescent="0.35">
      <c r="A1946" t="s">
        <v>16</v>
      </c>
      <c r="B1946" t="s">
        <v>10</v>
      </c>
      <c r="C1946" t="s">
        <v>15</v>
      </c>
      <c r="D1946" t="s">
        <v>11</v>
      </c>
      <c r="E1946" t="s">
        <v>12</v>
      </c>
      <c r="F1946">
        <v>2022</v>
      </c>
      <c r="G1946" t="s">
        <v>26</v>
      </c>
      <c r="H1946" s="83">
        <v>0.03</v>
      </c>
      <c r="J1946" s="45"/>
    </row>
    <row r="1947" spans="1:10" ht="14.5" x14ac:dyDescent="0.35">
      <c r="A1947" t="s">
        <v>49</v>
      </c>
      <c r="B1947" t="s">
        <v>10</v>
      </c>
      <c r="C1947" t="s">
        <v>9</v>
      </c>
      <c r="D1947" t="s">
        <v>11</v>
      </c>
      <c r="E1947" t="s">
        <v>12</v>
      </c>
      <c r="F1947">
        <v>2022</v>
      </c>
      <c r="G1947" t="s">
        <v>26</v>
      </c>
      <c r="H1947" s="83">
        <v>0.06</v>
      </c>
      <c r="J1947" s="45"/>
    </row>
    <row r="1948" spans="1:10" ht="14.5" x14ac:dyDescent="0.35">
      <c r="A1948" t="s">
        <v>49</v>
      </c>
      <c r="B1948" t="s">
        <v>10</v>
      </c>
      <c r="C1948" t="s">
        <v>14</v>
      </c>
      <c r="D1948" t="s">
        <v>11</v>
      </c>
      <c r="E1948" t="s">
        <v>12</v>
      </c>
      <c r="F1948">
        <v>2022</v>
      </c>
      <c r="G1948" t="s">
        <v>26</v>
      </c>
      <c r="H1948" s="83">
        <v>0.34</v>
      </c>
      <c r="J1948" s="45"/>
    </row>
    <row r="1949" spans="1:10" ht="14.5" x14ac:dyDescent="0.35">
      <c r="A1949" t="s">
        <v>49</v>
      </c>
      <c r="B1949" t="s">
        <v>10</v>
      </c>
      <c r="C1949" t="s">
        <v>15</v>
      </c>
      <c r="D1949" t="s">
        <v>11</v>
      </c>
      <c r="E1949" t="s">
        <v>12</v>
      </c>
      <c r="F1949">
        <v>2022</v>
      </c>
      <c r="G1949" t="s">
        <v>26</v>
      </c>
      <c r="H1949" s="83">
        <v>0.01</v>
      </c>
      <c r="J1949" s="45"/>
    </row>
    <row r="1950" spans="1:10" ht="14.5" x14ac:dyDescent="0.35">
      <c r="A1950" t="s">
        <v>54</v>
      </c>
      <c r="B1950" t="s">
        <v>10</v>
      </c>
      <c r="C1950" t="s">
        <v>14</v>
      </c>
      <c r="D1950" t="s">
        <v>11</v>
      </c>
      <c r="E1950" t="s">
        <v>12</v>
      </c>
      <c r="F1950">
        <v>2022</v>
      </c>
      <c r="G1950" t="s">
        <v>26</v>
      </c>
      <c r="H1950" s="83">
        <v>0.27</v>
      </c>
      <c r="J1950" s="45"/>
    </row>
    <row r="1951" spans="1:10" ht="14.5" x14ac:dyDescent="0.35">
      <c r="A1951" t="s">
        <v>54</v>
      </c>
      <c r="B1951" t="s">
        <v>10</v>
      </c>
      <c r="C1951" t="s">
        <v>15</v>
      </c>
      <c r="D1951" t="s">
        <v>11</v>
      </c>
      <c r="E1951" t="s">
        <v>12</v>
      </c>
      <c r="F1951">
        <v>2022</v>
      </c>
      <c r="G1951" t="s">
        <v>26</v>
      </c>
      <c r="H1951" s="83">
        <v>0</v>
      </c>
      <c r="J1951" s="45"/>
    </row>
    <row r="1952" spans="1:10" ht="14.5" x14ac:dyDescent="0.35">
      <c r="A1952" t="s">
        <v>8</v>
      </c>
      <c r="B1952" t="s">
        <v>10</v>
      </c>
      <c r="C1952" t="s">
        <v>9</v>
      </c>
      <c r="D1952" t="s">
        <v>33</v>
      </c>
      <c r="E1952" t="s">
        <v>12</v>
      </c>
      <c r="F1952">
        <v>2022</v>
      </c>
      <c r="G1952" t="s">
        <v>26</v>
      </c>
      <c r="H1952" s="83">
        <v>0.03</v>
      </c>
      <c r="J1952" s="45"/>
    </row>
    <row r="1953" spans="1:10" ht="14.5" x14ac:dyDescent="0.35">
      <c r="A1953" t="s">
        <v>8</v>
      </c>
      <c r="B1953" t="s">
        <v>10</v>
      </c>
      <c r="C1953" t="s">
        <v>14</v>
      </c>
      <c r="D1953" t="s">
        <v>33</v>
      </c>
      <c r="E1953" t="s">
        <v>12</v>
      </c>
      <c r="F1953">
        <v>2022</v>
      </c>
      <c r="G1953" t="s">
        <v>26</v>
      </c>
      <c r="H1953" s="83">
        <v>-0.03</v>
      </c>
      <c r="J1953" s="45"/>
    </row>
    <row r="1954" spans="1:10" ht="14.5" x14ac:dyDescent="0.35">
      <c r="A1954" t="s">
        <v>8</v>
      </c>
      <c r="B1954" t="s">
        <v>10</v>
      </c>
      <c r="C1954" t="s">
        <v>15</v>
      </c>
      <c r="D1954" t="s">
        <v>33</v>
      </c>
      <c r="E1954" t="s">
        <v>12</v>
      </c>
      <c r="F1954">
        <v>2022</v>
      </c>
      <c r="G1954" t="s">
        <v>26</v>
      </c>
      <c r="H1954" s="83">
        <v>0.04</v>
      </c>
      <c r="J1954" s="45"/>
    </row>
    <row r="1955" spans="1:10" ht="14.5" x14ac:dyDescent="0.35">
      <c r="A1955" t="s">
        <v>8</v>
      </c>
      <c r="B1955" t="s">
        <v>46</v>
      </c>
      <c r="C1955" t="s">
        <v>9</v>
      </c>
      <c r="D1955" t="s">
        <v>33</v>
      </c>
      <c r="E1955" t="s">
        <v>12</v>
      </c>
      <c r="F1955">
        <v>2022</v>
      </c>
      <c r="G1955" t="s">
        <v>26</v>
      </c>
      <c r="H1955" s="83" t="e">
        <v>#N/A</v>
      </c>
      <c r="J1955" s="45"/>
    </row>
    <row r="1956" spans="1:10" ht="14.5" x14ac:dyDescent="0.35">
      <c r="A1956" t="s">
        <v>8</v>
      </c>
      <c r="B1956" t="s">
        <v>46</v>
      </c>
      <c r="C1956" t="s">
        <v>14</v>
      </c>
      <c r="D1956" t="s">
        <v>33</v>
      </c>
      <c r="E1956" t="s">
        <v>12</v>
      </c>
      <c r="F1956">
        <v>2022</v>
      </c>
      <c r="G1956" t="s">
        <v>26</v>
      </c>
      <c r="H1956" s="83" t="e">
        <v>#N/A</v>
      </c>
      <c r="J1956" s="45"/>
    </row>
    <row r="1957" spans="1:10" ht="14.5" x14ac:dyDescent="0.35">
      <c r="A1957" t="s">
        <v>8</v>
      </c>
      <c r="B1957" t="s">
        <v>46</v>
      </c>
      <c r="C1957" t="s">
        <v>15</v>
      </c>
      <c r="D1957" t="s">
        <v>33</v>
      </c>
      <c r="E1957" t="s">
        <v>12</v>
      </c>
      <c r="F1957">
        <v>2022</v>
      </c>
      <c r="G1957" t="s">
        <v>26</v>
      </c>
      <c r="H1957" s="83">
        <v>0.17</v>
      </c>
      <c r="J1957" s="45"/>
    </row>
    <row r="1958" spans="1:10" ht="14.5" x14ac:dyDescent="0.35">
      <c r="A1958" t="s">
        <v>8</v>
      </c>
      <c r="B1958" t="s">
        <v>47</v>
      </c>
      <c r="C1958" t="s">
        <v>9</v>
      </c>
      <c r="D1958" t="s">
        <v>33</v>
      </c>
      <c r="E1958" t="s">
        <v>12</v>
      </c>
      <c r="F1958">
        <v>2022</v>
      </c>
      <c r="G1958" t="s">
        <v>26</v>
      </c>
      <c r="H1958" s="83" t="e">
        <v>#N/A</v>
      </c>
      <c r="J1958" s="45"/>
    </row>
    <row r="1959" spans="1:10" ht="14.5" x14ac:dyDescent="0.35">
      <c r="A1959" t="s">
        <v>8</v>
      </c>
      <c r="B1959" t="s">
        <v>47</v>
      </c>
      <c r="C1959" t="s">
        <v>14</v>
      </c>
      <c r="D1959" t="s">
        <v>33</v>
      </c>
      <c r="E1959" t="s">
        <v>12</v>
      </c>
      <c r="F1959">
        <v>2022</v>
      </c>
      <c r="G1959" t="s">
        <v>26</v>
      </c>
      <c r="H1959" s="83" t="e">
        <v>#N/A</v>
      </c>
      <c r="J1959" s="45"/>
    </row>
    <row r="1960" spans="1:10" ht="14.5" x14ac:dyDescent="0.35">
      <c r="A1960" t="s">
        <v>8</v>
      </c>
      <c r="B1960" t="s">
        <v>47</v>
      </c>
      <c r="C1960" t="s">
        <v>15</v>
      </c>
      <c r="D1960" t="s">
        <v>33</v>
      </c>
      <c r="E1960" t="s">
        <v>12</v>
      </c>
      <c r="F1960">
        <v>2022</v>
      </c>
      <c r="G1960" t="s">
        <v>26</v>
      </c>
      <c r="H1960" s="83">
        <v>0.02</v>
      </c>
      <c r="J1960" s="45"/>
    </row>
    <row r="1961" spans="1:10" ht="14.5" x14ac:dyDescent="0.35">
      <c r="A1961" t="s">
        <v>45</v>
      </c>
      <c r="B1961" t="s">
        <v>10</v>
      </c>
      <c r="C1961" t="s">
        <v>9</v>
      </c>
      <c r="D1961" t="s">
        <v>33</v>
      </c>
      <c r="E1961" t="s">
        <v>12</v>
      </c>
      <c r="F1961">
        <v>2022</v>
      </c>
      <c r="G1961" t="s">
        <v>26</v>
      </c>
      <c r="H1961" s="83">
        <v>0</v>
      </c>
      <c r="J1961" s="45"/>
    </row>
    <row r="1962" spans="1:10" ht="14.5" x14ac:dyDescent="0.35">
      <c r="A1962" t="s">
        <v>45</v>
      </c>
      <c r="B1962" t="s">
        <v>10</v>
      </c>
      <c r="C1962" t="s">
        <v>14</v>
      </c>
      <c r="D1962" t="s">
        <v>33</v>
      </c>
      <c r="E1962" t="s">
        <v>12</v>
      </c>
      <c r="F1962">
        <v>2022</v>
      </c>
      <c r="G1962" t="s">
        <v>26</v>
      </c>
      <c r="H1962" s="83">
        <v>7.0000000000000007E-2</v>
      </c>
      <c r="J1962" s="45"/>
    </row>
    <row r="1963" spans="1:10" ht="14.5" x14ac:dyDescent="0.35">
      <c r="A1963" t="s">
        <v>45</v>
      </c>
      <c r="B1963" t="s">
        <v>10</v>
      </c>
      <c r="C1963" t="s">
        <v>15</v>
      </c>
      <c r="D1963" t="s">
        <v>33</v>
      </c>
      <c r="E1963" t="s">
        <v>12</v>
      </c>
      <c r="F1963">
        <v>2022</v>
      </c>
      <c r="G1963" t="s">
        <v>26</v>
      </c>
      <c r="H1963" s="83">
        <v>-0.02</v>
      </c>
      <c r="J1963" s="45"/>
    </row>
    <row r="1964" spans="1:10" ht="14.5" x14ac:dyDescent="0.35">
      <c r="A1964" t="s">
        <v>45</v>
      </c>
      <c r="B1964" t="s">
        <v>46</v>
      </c>
      <c r="C1964" t="s">
        <v>9</v>
      </c>
      <c r="D1964" t="s">
        <v>33</v>
      </c>
      <c r="E1964" t="s">
        <v>12</v>
      </c>
      <c r="F1964">
        <v>2022</v>
      </c>
      <c r="G1964" t="s">
        <v>26</v>
      </c>
      <c r="H1964" s="83" t="e">
        <v>#N/A</v>
      </c>
      <c r="J1964" s="45"/>
    </row>
    <row r="1965" spans="1:10" ht="14.5" x14ac:dyDescent="0.35">
      <c r="A1965" t="s">
        <v>45</v>
      </c>
      <c r="B1965" t="s">
        <v>46</v>
      </c>
      <c r="C1965" t="s">
        <v>14</v>
      </c>
      <c r="D1965" t="s">
        <v>33</v>
      </c>
      <c r="E1965" t="s">
        <v>12</v>
      </c>
      <c r="F1965">
        <v>2022</v>
      </c>
      <c r="G1965" t="s">
        <v>26</v>
      </c>
      <c r="H1965" s="83" t="e">
        <v>#N/A</v>
      </c>
      <c r="J1965" s="45"/>
    </row>
    <row r="1966" spans="1:10" ht="14.5" x14ac:dyDescent="0.35">
      <c r="A1966" t="s">
        <v>45</v>
      </c>
      <c r="B1966" t="s">
        <v>46</v>
      </c>
      <c r="C1966" t="s">
        <v>15</v>
      </c>
      <c r="D1966" t="s">
        <v>33</v>
      </c>
      <c r="E1966" t="s">
        <v>12</v>
      </c>
      <c r="F1966">
        <v>2022</v>
      </c>
      <c r="G1966" t="s">
        <v>26</v>
      </c>
      <c r="H1966" s="83">
        <v>0.05</v>
      </c>
      <c r="J1966" s="45"/>
    </row>
    <row r="1967" spans="1:10" ht="14.5" x14ac:dyDescent="0.35">
      <c r="A1967" t="s">
        <v>45</v>
      </c>
      <c r="B1967" t="s">
        <v>47</v>
      </c>
      <c r="C1967" t="s">
        <v>9</v>
      </c>
      <c r="D1967" t="s">
        <v>33</v>
      </c>
      <c r="E1967" t="s">
        <v>12</v>
      </c>
      <c r="F1967">
        <v>2022</v>
      </c>
      <c r="G1967" t="s">
        <v>26</v>
      </c>
      <c r="H1967" s="83" t="e">
        <v>#N/A</v>
      </c>
      <c r="J1967" s="45"/>
    </row>
    <row r="1968" spans="1:10" ht="14.5" x14ac:dyDescent="0.35">
      <c r="A1968" t="s">
        <v>45</v>
      </c>
      <c r="B1968" t="s">
        <v>47</v>
      </c>
      <c r="C1968" t="s">
        <v>14</v>
      </c>
      <c r="D1968" t="s">
        <v>33</v>
      </c>
      <c r="E1968" t="s">
        <v>12</v>
      </c>
      <c r="F1968">
        <v>2022</v>
      </c>
      <c r="G1968" t="s">
        <v>26</v>
      </c>
      <c r="H1968" s="83" t="e">
        <v>#N/A</v>
      </c>
      <c r="J1968" s="45"/>
    </row>
    <row r="1969" spans="1:10" ht="14.5" x14ac:dyDescent="0.35">
      <c r="A1969" t="s">
        <v>45</v>
      </c>
      <c r="B1969" t="s">
        <v>47</v>
      </c>
      <c r="C1969" t="s">
        <v>15</v>
      </c>
      <c r="D1969" t="s">
        <v>33</v>
      </c>
      <c r="E1969" t="s">
        <v>12</v>
      </c>
      <c r="F1969">
        <v>2022</v>
      </c>
      <c r="G1969" t="s">
        <v>26</v>
      </c>
      <c r="H1969" s="83">
        <v>-0.05</v>
      </c>
      <c r="J1969" s="45"/>
    </row>
    <row r="1970" spans="1:10" ht="14.5" x14ac:dyDescent="0.35">
      <c r="A1970" t="s">
        <v>16</v>
      </c>
      <c r="B1970" t="s">
        <v>10</v>
      </c>
      <c r="C1970" t="s">
        <v>9</v>
      </c>
      <c r="D1970" t="s">
        <v>33</v>
      </c>
      <c r="E1970" t="s">
        <v>12</v>
      </c>
      <c r="F1970">
        <v>2022</v>
      </c>
      <c r="G1970" t="s">
        <v>26</v>
      </c>
      <c r="H1970" s="83">
        <v>-0.05</v>
      </c>
      <c r="J1970" s="45"/>
    </row>
    <row r="1971" spans="1:10" ht="14.5" x14ac:dyDescent="0.35">
      <c r="A1971" t="s">
        <v>16</v>
      </c>
      <c r="B1971" t="s">
        <v>10</v>
      </c>
      <c r="C1971" t="s">
        <v>14</v>
      </c>
      <c r="D1971" t="s">
        <v>33</v>
      </c>
      <c r="E1971" t="s">
        <v>12</v>
      </c>
      <c r="F1971">
        <v>2022</v>
      </c>
      <c r="G1971" t="s">
        <v>26</v>
      </c>
      <c r="H1971" s="83">
        <v>0.08</v>
      </c>
      <c r="J1971" s="45"/>
    </row>
    <row r="1972" spans="1:10" ht="14.5" x14ac:dyDescent="0.35">
      <c r="A1972" t="s">
        <v>16</v>
      </c>
      <c r="B1972" t="s">
        <v>10</v>
      </c>
      <c r="C1972" t="s">
        <v>15</v>
      </c>
      <c r="D1972" t="s">
        <v>33</v>
      </c>
      <c r="E1972" t="s">
        <v>12</v>
      </c>
      <c r="F1972">
        <v>2022</v>
      </c>
      <c r="G1972" t="s">
        <v>26</v>
      </c>
      <c r="H1972" s="83">
        <v>-0.17</v>
      </c>
      <c r="J1972" s="45"/>
    </row>
    <row r="1973" spans="1:10" ht="14.5" x14ac:dyDescent="0.35">
      <c r="A1973" t="s">
        <v>49</v>
      </c>
      <c r="B1973" t="s">
        <v>10</v>
      </c>
      <c r="C1973" t="s">
        <v>9</v>
      </c>
      <c r="D1973" t="s">
        <v>33</v>
      </c>
      <c r="E1973" t="s">
        <v>12</v>
      </c>
      <c r="F1973">
        <v>2022</v>
      </c>
      <c r="G1973" t="s">
        <v>26</v>
      </c>
      <c r="H1973" s="83">
        <v>0.01</v>
      </c>
      <c r="J1973" s="45"/>
    </row>
    <row r="1974" spans="1:10" ht="14.5" x14ac:dyDescent="0.35">
      <c r="A1974" t="s">
        <v>49</v>
      </c>
      <c r="B1974" t="s">
        <v>10</v>
      </c>
      <c r="C1974" t="s">
        <v>14</v>
      </c>
      <c r="D1974" t="s">
        <v>33</v>
      </c>
      <c r="E1974" t="s">
        <v>12</v>
      </c>
      <c r="F1974">
        <v>2022</v>
      </c>
      <c r="G1974" t="s">
        <v>26</v>
      </c>
      <c r="H1974" s="83">
        <v>0.08</v>
      </c>
      <c r="J1974" s="45"/>
    </row>
    <row r="1975" spans="1:10" ht="14.5" x14ac:dyDescent="0.35">
      <c r="A1975" t="s">
        <v>49</v>
      </c>
      <c r="B1975" t="s">
        <v>10</v>
      </c>
      <c r="C1975" t="s">
        <v>15</v>
      </c>
      <c r="D1975" t="s">
        <v>33</v>
      </c>
      <c r="E1975" t="s">
        <v>12</v>
      </c>
      <c r="F1975">
        <v>2022</v>
      </c>
      <c r="G1975" t="s">
        <v>26</v>
      </c>
      <c r="H1975" s="83">
        <v>0</v>
      </c>
      <c r="J1975" s="45"/>
    </row>
    <row r="1976" spans="1:10" ht="14.5" x14ac:dyDescent="0.35">
      <c r="A1976" t="s">
        <v>54</v>
      </c>
      <c r="B1976" t="s">
        <v>10</v>
      </c>
      <c r="C1976" t="s">
        <v>14</v>
      </c>
      <c r="D1976" t="s">
        <v>33</v>
      </c>
      <c r="E1976" t="s">
        <v>12</v>
      </c>
      <c r="F1976">
        <v>2022</v>
      </c>
      <c r="G1976" t="s">
        <v>26</v>
      </c>
      <c r="H1976" s="83">
        <v>0.03</v>
      </c>
      <c r="J1976" s="45"/>
    </row>
    <row r="1977" spans="1:10" ht="14.5" x14ac:dyDescent="0.35">
      <c r="A1977" t="s">
        <v>54</v>
      </c>
      <c r="B1977" t="s">
        <v>10</v>
      </c>
      <c r="C1977" t="s">
        <v>15</v>
      </c>
      <c r="D1977" t="s">
        <v>33</v>
      </c>
      <c r="E1977" t="s">
        <v>12</v>
      </c>
      <c r="F1977">
        <v>2022</v>
      </c>
      <c r="G1977" t="s">
        <v>26</v>
      </c>
      <c r="H1977" s="83">
        <v>-0.01</v>
      </c>
      <c r="J1977" s="45"/>
    </row>
    <row r="1978" spans="1:10" ht="14.5" x14ac:dyDescent="0.35">
      <c r="A1978" t="s">
        <v>8</v>
      </c>
      <c r="B1978" t="s">
        <v>10</v>
      </c>
      <c r="C1978" t="s">
        <v>9</v>
      </c>
      <c r="D1978" t="s">
        <v>11</v>
      </c>
      <c r="E1978" t="s">
        <v>12</v>
      </c>
      <c r="F1978">
        <v>2022</v>
      </c>
      <c r="G1978" t="s">
        <v>31</v>
      </c>
      <c r="H1978" s="83">
        <v>-0.11</v>
      </c>
      <c r="J1978" s="45"/>
    </row>
    <row r="1979" spans="1:10" ht="14.5" x14ac:dyDescent="0.35">
      <c r="A1979" t="s">
        <v>8</v>
      </c>
      <c r="B1979" t="s">
        <v>10</v>
      </c>
      <c r="C1979" t="s">
        <v>14</v>
      </c>
      <c r="D1979" t="s">
        <v>11</v>
      </c>
      <c r="E1979" t="s">
        <v>12</v>
      </c>
      <c r="F1979">
        <v>2022</v>
      </c>
      <c r="G1979" t="s">
        <v>31</v>
      </c>
      <c r="H1979" s="83">
        <v>0.02</v>
      </c>
      <c r="J1979" s="45"/>
    </row>
    <row r="1980" spans="1:10" ht="14.5" x14ac:dyDescent="0.35">
      <c r="A1980" t="s">
        <v>8</v>
      </c>
      <c r="B1980" t="s">
        <v>10</v>
      </c>
      <c r="C1980" t="s">
        <v>15</v>
      </c>
      <c r="D1980" t="s">
        <v>11</v>
      </c>
      <c r="E1980" t="s">
        <v>12</v>
      </c>
      <c r="F1980">
        <v>2022</v>
      </c>
      <c r="G1980" t="s">
        <v>31</v>
      </c>
      <c r="H1980" s="83">
        <v>-0.13</v>
      </c>
      <c r="J1980" s="45"/>
    </row>
    <row r="1981" spans="1:10" ht="14.5" x14ac:dyDescent="0.35">
      <c r="A1981" t="s">
        <v>8</v>
      </c>
      <c r="B1981" t="s">
        <v>46</v>
      </c>
      <c r="C1981" t="s">
        <v>9</v>
      </c>
      <c r="D1981" t="s">
        <v>11</v>
      </c>
      <c r="E1981" t="s">
        <v>12</v>
      </c>
      <c r="F1981">
        <v>2022</v>
      </c>
      <c r="G1981" t="s">
        <v>31</v>
      </c>
      <c r="H1981" s="83" t="e">
        <v>#N/A</v>
      </c>
      <c r="J1981" s="45"/>
    </row>
    <row r="1982" spans="1:10" ht="14.5" x14ac:dyDescent="0.35">
      <c r="A1982" t="s">
        <v>8</v>
      </c>
      <c r="B1982" t="s">
        <v>46</v>
      </c>
      <c r="C1982" t="s">
        <v>14</v>
      </c>
      <c r="D1982" t="s">
        <v>11</v>
      </c>
      <c r="E1982" t="s">
        <v>12</v>
      </c>
      <c r="F1982">
        <v>2022</v>
      </c>
      <c r="G1982" t="s">
        <v>31</v>
      </c>
      <c r="H1982" s="83" t="e">
        <v>#N/A</v>
      </c>
      <c r="J1982" s="45"/>
    </row>
    <row r="1983" spans="1:10" ht="14.5" x14ac:dyDescent="0.35">
      <c r="A1983" t="s">
        <v>8</v>
      </c>
      <c r="B1983" t="s">
        <v>46</v>
      </c>
      <c r="C1983" t="s">
        <v>15</v>
      </c>
      <c r="D1983" t="s">
        <v>11</v>
      </c>
      <c r="E1983" t="s">
        <v>12</v>
      </c>
      <c r="F1983">
        <v>2022</v>
      </c>
      <c r="G1983" t="s">
        <v>31</v>
      </c>
      <c r="H1983" s="83">
        <v>-7.0000000000000007E-2</v>
      </c>
      <c r="J1983" s="45"/>
    </row>
    <row r="1984" spans="1:10" ht="14.5" x14ac:dyDescent="0.35">
      <c r="A1984" t="s">
        <v>8</v>
      </c>
      <c r="B1984" t="s">
        <v>47</v>
      </c>
      <c r="C1984" t="s">
        <v>9</v>
      </c>
      <c r="D1984" t="s">
        <v>11</v>
      </c>
      <c r="E1984" t="s">
        <v>12</v>
      </c>
      <c r="F1984">
        <v>2022</v>
      </c>
      <c r="G1984" t="s">
        <v>31</v>
      </c>
      <c r="H1984" s="83" t="e">
        <v>#N/A</v>
      </c>
      <c r="J1984" s="45"/>
    </row>
    <row r="1985" spans="1:10" ht="14.5" x14ac:dyDescent="0.35">
      <c r="A1985" t="s">
        <v>8</v>
      </c>
      <c r="B1985" t="s">
        <v>47</v>
      </c>
      <c r="C1985" t="s">
        <v>14</v>
      </c>
      <c r="D1985" t="s">
        <v>11</v>
      </c>
      <c r="E1985" t="s">
        <v>12</v>
      </c>
      <c r="F1985">
        <v>2022</v>
      </c>
      <c r="G1985" t="s">
        <v>31</v>
      </c>
      <c r="H1985" s="83" t="e">
        <v>#N/A</v>
      </c>
      <c r="J1985" s="45"/>
    </row>
    <row r="1986" spans="1:10" ht="14.5" x14ac:dyDescent="0.35">
      <c r="A1986" t="s">
        <v>8</v>
      </c>
      <c r="B1986" t="s">
        <v>47</v>
      </c>
      <c r="C1986" t="s">
        <v>15</v>
      </c>
      <c r="D1986" t="s">
        <v>11</v>
      </c>
      <c r="E1986" t="s">
        <v>12</v>
      </c>
      <c r="F1986">
        <v>2022</v>
      </c>
      <c r="G1986" t="s">
        <v>31</v>
      </c>
      <c r="H1986" s="83">
        <v>-0.14000000000000001</v>
      </c>
      <c r="J1986" s="45"/>
    </row>
    <row r="1987" spans="1:10" ht="14.5" x14ac:dyDescent="0.35">
      <c r="A1987" t="s">
        <v>45</v>
      </c>
      <c r="B1987" t="s">
        <v>10</v>
      </c>
      <c r="C1987" t="s">
        <v>9</v>
      </c>
      <c r="D1987" t="s">
        <v>11</v>
      </c>
      <c r="E1987" t="s">
        <v>12</v>
      </c>
      <c r="F1987">
        <v>2022</v>
      </c>
      <c r="G1987" t="s">
        <v>31</v>
      </c>
      <c r="H1987" s="83">
        <v>-0.05</v>
      </c>
      <c r="J1987" s="45"/>
    </row>
    <row r="1988" spans="1:10" ht="14.5" x14ac:dyDescent="0.35">
      <c r="A1988" t="s">
        <v>45</v>
      </c>
      <c r="B1988" t="s">
        <v>10</v>
      </c>
      <c r="C1988" t="s">
        <v>14</v>
      </c>
      <c r="D1988" t="s">
        <v>11</v>
      </c>
      <c r="E1988" t="s">
        <v>12</v>
      </c>
      <c r="F1988">
        <v>2022</v>
      </c>
      <c r="G1988" t="s">
        <v>31</v>
      </c>
      <c r="H1988" s="83">
        <v>0.03</v>
      </c>
      <c r="J1988" s="45"/>
    </row>
    <row r="1989" spans="1:10" ht="14.5" x14ac:dyDescent="0.35">
      <c r="A1989" t="s">
        <v>45</v>
      </c>
      <c r="B1989" t="s">
        <v>10</v>
      </c>
      <c r="C1989" t="s">
        <v>15</v>
      </c>
      <c r="D1989" t="s">
        <v>11</v>
      </c>
      <c r="E1989" t="s">
        <v>12</v>
      </c>
      <c r="F1989">
        <v>2022</v>
      </c>
      <c r="G1989" t="s">
        <v>31</v>
      </c>
      <c r="H1989" s="83">
        <v>-7.0000000000000007E-2</v>
      </c>
      <c r="J1989" s="45"/>
    </row>
    <row r="1990" spans="1:10" ht="14.5" x14ac:dyDescent="0.35">
      <c r="A1990" t="s">
        <v>45</v>
      </c>
      <c r="B1990" t="s">
        <v>46</v>
      </c>
      <c r="C1990" t="s">
        <v>9</v>
      </c>
      <c r="D1990" t="s">
        <v>11</v>
      </c>
      <c r="E1990" t="s">
        <v>12</v>
      </c>
      <c r="F1990">
        <v>2022</v>
      </c>
      <c r="G1990" t="s">
        <v>31</v>
      </c>
      <c r="H1990" s="83" t="e">
        <v>#N/A</v>
      </c>
      <c r="J1990" s="45"/>
    </row>
    <row r="1991" spans="1:10" ht="14.5" x14ac:dyDescent="0.35">
      <c r="A1991" t="s">
        <v>45</v>
      </c>
      <c r="B1991" t="s">
        <v>46</v>
      </c>
      <c r="C1991" t="s">
        <v>14</v>
      </c>
      <c r="D1991" t="s">
        <v>11</v>
      </c>
      <c r="E1991" t="s">
        <v>12</v>
      </c>
      <c r="F1991">
        <v>2022</v>
      </c>
      <c r="G1991" t="s">
        <v>31</v>
      </c>
      <c r="H1991" s="83" t="e">
        <v>#N/A</v>
      </c>
      <c r="J1991" s="45"/>
    </row>
    <row r="1992" spans="1:10" ht="14.5" x14ac:dyDescent="0.35">
      <c r="A1992" t="s">
        <v>45</v>
      </c>
      <c r="B1992" t="s">
        <v>46</v>
      </c>
      <c r="C1992" t="s">
        <v>15</v>
      </c>
      <c r="D1992" t="s">
        <v>11</v>
      </c>
      <c r="E1992" t="s">
        <v>12</v>
      </c>
      <c r="F1992">
        <v>2022</v>
      </c>
      <c r="G1992" t="s">
        <v>31</v>
      </c>
      <c r="H1992" s="83">
        <v>0</v>
      </c>
      <c r="J1992" s="45"/>
    </row>
    <row r="1993" spans="1:10" ht="14.5" x14ac:dyDescent="0.35">
      <c r="A1993" t="s">
        <v>45</v>
      </c>
      <c r="B1993" t="s">
        <v>47</v>
      </c>
      <c r="C1993" t="s">
        <v>9</v>
      </c>
      <c r="D1993" t="s">
        <v>11</v>
      </c>
      <c r="E1993" t="s">
        <v>12</v>
      </c>
      <c r="F1993">
        <v>2022</v>
      </c>
      <c r="G1993" t="s">
        <v>31</v>
      </c>
      <c r="H1993" s="83" t="e">
        <v>#N/A</v>
      </c>
      <c r="J1993" s="45"/>
    </row>
    <row r="1994" spans="1:10" ht="14.5" x14ac:dyDescent="0.35">
      <c r="A1994" t="s">
        <v>45</v>
      </c>
      <c r="B1994" t="s">
        <v>47</v>
      </c>
      <c r="C1994" t="s">
        <v>14</v>
      </c>
      <c r="D1994" t="s">
        <v>11</v>
      </c>
      <c r="E1994" t="s">
        <v>12</v>
      </c>
      <c r="F1994">
        <v>2022</v>
      </c>
      <c r="G1994" t="s">
        <v>31</v>
      </c>
      <c r="H1994" s="83" t="e">
        <v>#N/A</v>
      </c>
      <c r="J1994" s="45"/>
    </row>
    <row r="1995" spans="1:10" ht="14.5" x14ac:dyDescent="0.35">
      <c r="A1995" t="s">
        <v>45</v>
      </c>
      <c r="B1995" t="s">
        <v>47</v>
      </c>
      <c r="C1995" t="s">
        <v>15</v>
      </c>
      <c r="D1995" t="s">
        <v>11</v>
      </c>
      <c r="E1995" t="s">
        <v>12</v>
      </c>
      <c r="F1995">
        <v>2022</v>
      </c>
      <c r="G1995" t="s">
        <v>31</v>
      </c>
      <c r="H1995" s="83">
        <v>-0.11</v>
      </c>
      <c r="J1995" s="45"/>
    </row>
    <row r="1996" spans="1:10" ht="14.5" x14ac:dyDescent="0.35">
      <c r="A1996" t="s">
        <v>16</v>
      </c>
      <c r="B1996" t="s">
        <v>10</v>
      </c>
      <c r="C1996" t="s">
        <v>9</v>
      </c>
      <c r="D1996" t="s">
        <v>11</v>
      </c>
      <c r="E1996" t="s">
        <v>12</v>
      </c>
      <c r="F1996">
        <v>2022</v>
      </c>
      <c r="G1996" t="s">
        <v>31</v>
      </c>
      <c r="H1996" s="83">
        <v>-0.19</v>
      </c>
      <c r="J1996" s="45"/>
    </row>
    <row r="1997" spans="1:10" ht="14.5" x14ac:dyDescent="0.35">
      <c r="A1997" t="s">
        <v>16</v>
      </c>
      <c r="B1997" t="s">
        <v>10</v>
      </c>
      <c r="C1997" t="s">
        <v>14</v>
      </c>
      <c r="D1997" t="s">
        <v>11</v>
      </c>
      <c r="E1997" t="s">
        <v>12</v>
      </c>
      <c r="F1997">
        <v>2022</v>
      </c>
      <c r="G1997" t="s">
        <v>31</v>
      </c>
      <c r="H1997" s="83">
        <v>-0.18</v>
      </c>
      <c r="J1997" s="45"/>
    </row>
    <row r="1998" spans="1:10" ht="14.5" x14ac:dyDescent="0.35">
      <c r="A1998" t="s">
        <v>16</v>
      </c>
      <c r="B1998" t="s">
        <v>10</v>
      </c>
      <c r="C1998" t="s">
        <v>15</v>
      </c>
      <c r="D1998" t="s">
        <v>11</v>
      </c>
      <c r="E1998" t="s">
        <v>12</v>
      </c>
      <c r="F1998">
        <v>2022</v>
      </c>
      <c r="G1998" t="s">
        <v>31</v>
      </c>
      <c r="H1998" s="83">
        <v>-0.2</v>
      </c>
      <c r="J1998" s="45"/>
    </row>
    <row r="1999" spans="1:10" ht="14.5" x14ac:dyDescent="0.35">
      <c r="A1999" t="s">
        <v>49</v>
      </c>
      <c r="B1999" t="s">
        <v>10</v>
      </c>
      <c r="C1999" t="s">
        <v>9</v>
      </c>
      <c r="D1999" t="s">
        <v>11</v>
      </c>
      <c r="E1999" t="s">
        <v>12</v>
      </c>
      <c r="F1999">
        <v>2022</v>
      </c>
      <c r="G1999" t="s">
        <v>31</v>
      </c>
      <c r="H1999" s="83">
        <v>-0.12</v>
      </c>
      <c r="J1999" s="45"/>
    </row>
    <row r="2000" spans="1:10" ht="14.5" x14ac:dyDescent="0.35">
      <c r="A2000" t="s">
        <v>49</v>
      </c>
      <c r="B2000" t="s">
        <v>10</v>
      </c>
      <c r="C2000" t="s">
        <v>14</v>
      </c>
      <c r="D2000" t="s">
        <v>11</v>
      </c>
      <c r="E2000" t="s">
        <v>12</v>
      </c>
      <c r="F2000">
        <v>2022</v>
      </c>
      <c r="G2000" t="s">
        <v>31</v>
      </c>
      <c r="H2000" s="83">
        <v>-0.21</v>
      </c>
      <c r="J2000" s="45"/>
    </row>
    <row r="2001" spans="1:10" ht="14.5" x14ac:dyDescent="0.35">
      <c r="A2001" t="s">
        <v>49</v>
      </c>
      <c r="B2001" t="s">
        <v>10</v>
      </c>
      <c r="C2001" t="s">
        <v>15</v>
      </c>
      <c r="D2001" t="s">
        <v>11</v>
      </c>
      <c r="E2001" t="s">
        <v>12</v>
      </c>
      <c r="F2001">
        <v>2022</v>
      </c>
      <c r="G2001" t="s">
        <v>31</v>
      </c>
      <c r="H2001" s="83">
        <v>-0.1</v>
      </c>
      <c r="J2001" s="45"/>
    </row>
    <row r="2002" spans="1:10" ht="14.5" x14ac:dyDescent="0.35">
      <c r="A2002" t="s">
        <v>54</v>
      </c>
      <c r="B2002" t="s">
        <v>10</v>
      </c>
      <c r="C2002" t="s">
        <v>14</v>
      </c>
      <c r="D2002" t="s">
        <v>11</v>
      </c>
      <c r="E2002" t="s">
        <v>12</v>
      </c>
      <c r="F2002">
        <v>2022</v>
      </c>
      <c r="G2002" t="s">
        <v>31</v>
      </c>
      <c r="H2002" s="83">
        <v>-0.12</v>
      </c>
      <c r="J2002" s="45"/>
    </row>
    <row r="2003" spans="1:10" ht="14.5" x14ac:dyDescent="0.35">
      <c r="A2003" t="s">
        <v>54</v>
      </c>
      <c r="B2003" t="s">
        <v>10</v>
      </c>
      <c r="C2003" t="s">
        <v>15</v>
      </c>
      <c r="D2003" t="s">
        <v>11</v>
      </c>
      <c r="E2003" t="s">
        <v>12</v>
      </c>
      <c r="F2003">
        <v>2022</v>
      </c>
      <c r="G2003" t="s">
        <v>31</v>
      </c>
      <c r="H2003" s="83">
        <v>-0.12</v>
      </c>
      <c r="J2003" s="45"/>
    </row>
    <row r="2004" spans="1:10" ht="14.5" x14ac:dyDescent="0.35">
      <c r="A2004" t="s">
        <v>8</v>
      </c>
      <c r="B2004" t="s">
        <v>10</v>
      </c>
      <c r="C2004" t="s">
        <v>9</v>
      </c>
      <c r="D2004" t="s">
        <v>33</v>
      </c>
      <c r="E2004" t="s">
        <v>12</v>
      </c>
      <c r="F2004">
        <v>2022</v>
      </c>
      <c r="G2004" t="s">
        <v>31</v>
      </c>
      <c r="H2004" s="83">
        <v>0</v>
      </c>
      <c r="J2004" s="45"/>
    </row>
    <row r="2005" spans="1:10" ht="14.5" x14ac:dyDescent="0.35">
      <c r="A2005" t="s">
        <v>8</v>
      </c>
      <c r="B2005" t="s">
        <v>10</v>
      </c>
      <c r="C2005" t="s">
        <v>14</v>
      </c>
      <c r="D2005" t="s">
        <v>33</v>
      </c>
      <c r="E2005" t="s">
        <v>12</v>
      </c>
      <c r="F2005">
        <v>2022</v>
      </c>
      <c r="G2005" t="s">
        <v>31</v>
      </c>
      <c r="H2005" s="83">
        <v>0.03</v>
      </c>
      <c r="J2005" s="45"/>
    </row>
    <row r="2006" spans="1:10" ht="14.5" x14ac:dyDescent="0.35">
      <c r="A2006" t="s">
        <v>8</v>
      </c>
      <c r="B2006" t="s">
        <v>10</v>
      </c>
      <c r="C2006" t="s">
        <v>15</v>
      </c>
      <c r="D2006" t="s">
        <v>33</v>
      </c>
      <c r="E2006" t="s">
        <v>12</v>
      </c>
      <c r="F2006">
        <v>2022</v>
      </c>
      <c r="G2006" t="s">
        <v>31</v>
      </c>
      <c r="H2006" s="83">
        <v>0</v>
      </c>
      <c r="J2006" s="45"/>
    </row>
    <row r="2007" spans="1:10" ht="14.5" x14ac:dyDescent="0.35">
      <c r="A2007" t="s">
        <v>8</v>
      </c>
      <c r="B2007" t="s">
        <v>46</v>
      </c>
      <c r="C2007" t="s">
        <v>9</v>
      </c>
      <c r="D2007" t="s">
        <v>33</v>
      </c>
      <c r="E2007" t="s">
        <v>12</v>
      </c>
      <c r="F2007">
        <v>2022</v>
      </c>
      <c r="G2007" t="s">
        <v>31</v>
      </c>
      <c r="H2007" s="83">
        <v>0.08</v>
      </c>
      <c r="J2007" s="45"/>
    </row>
    <row r="2008" spans="1:10" ht="14.5" x14ac:dyDescent="0.35">
      <c r="A2008" t="s">
        <v>8</v>
      </c>
      <c r="B2008" t="s">
        <v>46</v>
      </c>
      <c r="C2008" t="s">
        <v>14</v>
      </c>
      <c r="D2008" t="s">
        <v>33</v>
      </c>
      <c r="E2008" t="s">
        <v>12</v>
      </c>
      <c r="F2008">
        <v>2022</v>
      </c>
      <c r="G2008" t="s">
        <v>31</v>
      </c>
      <c r="H2008" s="83">
        <v>0.04</v>
      </c>
      <c r="J2008" s="45"/>
    </row>
    <row r="2009" spans="1:10" ht="14.5" x14ac:dyDescent="0.35">
      <c r="A2009" t="s">
        <v>8</v>
      </c>
      <c r="B2009" t="s">
        <v>46</v>
      </c>
      <c r="C2009" t="s">
        <v>15</v>
      </c>
      <c r="D2009" t="s">
        <v>33</v>
      </c>
      <c r="E2009" t="s">
        <v>12</v>
      </c>
      <c r="F2009">
        <v>2022</v>
      </c>
      <c r="G2009" t="s">
        <v>31</v>
      </c>
      <c r="H2009" s="83">
        <v>0.11</v>
      </c>
      <c r="J2009" s="45"/>
    </row>
    <row r="2010" spans="1:10" ht="14.5" x14ac:dyDescent="0.35">
      <c r="A2010" t="s">
        <v>8</v>
      </c>
      <c r="B2010" t="s">
        <v>47</v>
      </c>
      <c r="C2010" t="s">
        <v>9</v>
      </c>
      <c r="D2010" t="s">
        <v>33</v>
      </c>
      <c r="E2010" t="s">
        <v>12</v>
      </c>
      <c r="F2010">
        <v>2022</v>
      </c>
      <c r="G2010" t="s">
        <v>31</v>
      </c>
      <c r="H2010" s="83">
        <v>-0.01</v>
      </c>
      <c r="J2010" s="45"/>
    </row>
    <row r="2011" spans="1:10" ht="14.5" x14ac:dyDescent="0.35">
      <c r="A2011" t="s">
        <v>8</v>
      </c>
      <c r="B2011" t="s">
        <v>47</v>
      </c>
      <c r="C2011" t="s">
        <v>14</v>
      </c>
      <c r="D2011" t="s">
        <v>33</v>
      </c>
      <c r="E2011" t="s">
        <v>12</v>
      </c>
      <c r="F2011">
        <v>2022</v>
      </c>
      <c r="G2011" t="s">
        <v>31</v>
      </c>
      <c r="H2011" s="83">
        <v>0.03</v>
      </c>
      <c r="J2011" s="45"/>
    </row>
    <row r="2012" spans="1:10" ht="14.5" x14ac:dyDescent="0.35">
      <c r="A2012" t="s">
        <v>8</v>
      </c>
      <c r="B2012" t="s">
        <v>47</v>
      </c>
      <c r="C2012" t="s">
        <v>15</v>
      </c>
      <c r="D2012" t="s">
        <v>33</v>
      </c>
      <c r="E2012" t="s">
        <v>12</v>
      </c>
      <c r="F2012">
        <v>2022</v>
      </c>
      <c r="G2012" t="s">
        <v>31</v>
      </c>
      <c r="H2012" s="83">
        <v>-0.02</v>
      </c>
      <c r="J2012" s="45"/>
    </row>
    <row r="2013" spans="1:10" ht="14.5" x14ac:dyDescent="0.35">
      <c r="A2013" t="s">
        <v>45</v>
      </c>
      <c r="B2013" t="s">
        <v>10</v>
      </c>
      <c r="C2013" t="s">
        <v>9</v>
      </c>
      <c r="D2013" t="s">
        <v>33</v>
      </c>
      <c r="E2013" t="s">
        <v>12</v>
      </c>
      <c r="F2013">
        <v>2022</v>
      </c>
      <c r="G2013" t="s">
        <v>31</v>
      </c>
      <c r="H2013" s="83">
        <v>-0.02</v>
      </c>
      <c r="J2013" s="45"/>
    </row>
    <row r="2014" spans="1:10" ht="14.5" x14ac:dyDescent="0.35">
      <c r="A2014" t="s">
        <v>45</v>
      </c>
      <c r="B2014" t="s">
        <v>10</v>
      </c>
      <c r="C2014" t="s">
        <v>14</v>
      </c>
      <c r="D2014" t="s">
        <v>33</v>
      </c>
      <c r="E2014" t="s">
        <v>12</v>
      </c>
      <c r="F2014">
        <v>2022</v>
      </c>
      <c r="G2014" t="s">
        <v>31</v>
      </c>
      <c r="H2014" s="83">
        <v>0.09</v>
      </c>
      <c r="J2014" s="45"/>
    </row>
    <row r="2015" spans="1:10" ht="14.5" x14ac:dyDescent="0.35">
      <c r="A2015" t="s">
        <v>45</v>
      </c>
      <c r="B2015" t="s">
        <v>10</v>
      </c>
      <c r="C2015" t="s">
        <v>15</v>
      </c>
      <c r="D2015" t="s">
        <v>33</v>
      </c>
      <c r="E2015" t="s">
        <v>12</v>
      </c>
      <c r="F2015">
        <v>2022</v>
      </c>
      <c r="G2015" t="s">
        <v>31</v>
      </c>
      <c r="H2015" s="83">
        <v>-0.05</v>
      </c>
      <c r="J2015" s="45"/>
    </row>
    <row r="2016" spans="1:10" ht="14.5" x14ac:dyDescent="0.35">
      <c r="A2016" t="s">
        <v>45</v>
      </c>
      <c r="B2016" t="s">
        <v>46</v>
      </c>
      <c r="C2016" t="s">
        <v>9</v>
      </c>
      <c r="D2016" t="s">
        <v>33</v>
      </c>
      <c r="E2016" t="s">
        <v>12</v>
      </c>
      <c r="F2016">
        <v>2022</v>
      </c>
      <c r="G2016" t="s">
        <v>31</v>
      </c>
      <c r="H2016" s="83">
        <v>0.05</v>
      </c>
      <c r="J2016" s="45"/>
    </row>
    <row r="2017" spans="1:10" ht="14.5" x14ac:dyDescent="0.35">
      <c r="A2017" t="s">
        <v>45</v>
      </c>
      <c r="B2017" t="s">
        <v>46</v>
      </c>
      <c r="C2017" t="s">
        <v>14</v>
      </c>
      <c r="D2017" t="s">
        <v>33</v>
      </c>
      <c r="E2017" t="s">
        <v>12</v>
      </c>
      <c r="F2017">
        <v>2022</v>
      </c>
      <c r="G2017" t="s">
        <v>31</v>
      </c>
      <c r="H2017" s="83">
        <v>0.11</v>
      </c>
      <c r="J2017" s="45"/>
    </row>
    <row r="2018" spans="1:10" ht="14.5" x14ac:dyDescent="0.35">
      <c r="A2018" t="s">
        <v>45</v>
      </c>
      <c r="B2018" t="s">
        <v>46</v>
      </c>
      <c r="C2018" t="s">
        <v>15</v>
      </c>
      <c r="D2018" t="s">
        <v>33</v>
      </c>
      <c r="E2018" t="s">
        <v>12</v>
      </c>
      <c r="F2018">
        <v>2022</v>
      </c>
      <c r="G2018" t="s">
        <v>31</v>
      </c>
      <c r="H2018" s="83">
        <v>0.03</v>
      </c>
      <c r="J2018" s="45"/>
    </row>
    <row r="2019" spans="1:10" ht="14.5" x14ac:dyDescent="0.35">
      <c r="A2019" t="s">
        <v>45</v>
      </c>
      <c r="B2019" t="s">
        <v>47</v>
      </c>
      <c r="C2019" t="s">
        <v>9</v>
      </c>
      <c r="D2019" t="s">
        <v>33</v>
      </c>
      <c r="E2019" t="s">
        <v>12</v>
      </c>
      <c r="F2019">
        <v>2022</v>
      </c>
      <c r="G2019" t="s">
        <v>31</v>
      </c>
      <c r="H2019" s="83">
        <v>-0.06</v>
      </c>
      <c r="J2019" s="45"/>
    </row>
    <row r="2020" spans="1:10" ht="14.5" x14ac:dyDescent="0.35">
      <c r="A2020" t="s">
        <v>45</v>
      </c>
      <c r="B2020" t="s">
        <v>47</v>
      </c>
      <c r="C2020" t="s">
        <v>14</v>
      </c>
      <c r="D2020" t="s">
        <v>33</v>
      </c>
      <c r="E2020" t="s">
        <v>12</v>
      </c>
      <c r="F2020">
        <v>2022</v>
      </c>
      <c r="G2020" t="s">
        <v>31</v>
      </c>
      <c r="H2020" s="83">
        <v>0.05</v>
      </c>
      <c r="J2020" s="45"/>
    </row>
    <row r="2021" spans="1:10" ht="14.5" x14ac:dyDescent="0.35">
      <c r="A2021" t="s">
        <v>45</v>
      </c>
      <c r="B2021" t="s">
        <v>47</v>
      </c>
      <c r="C2021" t="s">
        <v>15</v>
      </c>
      <c r="D2021" t="s">
        <v>33</v>
      </c>
      <c r="E2021" t="s">
        <v>12</v>
      </c>
      <c r="F2021">
        <v>2022</v>
      </c>
      <c r="G2021" t="s">
        <v>31</v>
      </c>
      <c r="H2021" s="83">
        <v>-0.08</v>
      </c>
      <c r="J2021" s="45"/>
    </row>
    <row r="2022" spans="1:10" ht="14.5" x14ac:dyDescent="0.35">
      <c r="A2022" t="s">
        <v>16</v>
      </c>
      <c r="B2022" t="s">
        <v>10</v>
      </c>
      <c r="C2022" t="s">
        <v>9</v>
      </c>
      <c r="D2022" t="s">
        <v>33</v>
      </c>
      <c r="E2022" t="s">
        <v>12</v>
      </c>
      <c r="F2022">
        <v>2022</v>
      </c>
      <c r="G2022" t="s">
        <v>31</v>
      </c>
      <c r="H2022" s="83">
        <v>-0.06</v>
      </c>
      <c r="J2022" s="45"/>
    </row>
    <row r="2023" spans="1:10" ht="14.5" x14ac:dyDescent="0.35">
      <c r="A2023" t="s">
        <v>16</v>
      </c>
      <c r="B2023" t="s">
        <v>10</v>
      </c>
      <c r="C2023" t="s">
        <v>14</v>
      </c>
      <c r="D2023" t="s">
        <v>33</v>
      </c>
      <c r="E2023" t="s">
        <v>12</v>
      </c>
      <c r="F2023">
        <v>2022</v>
      </c>
      <c r="G2023" t="s">
        <v>31</v>
      </c>
      <c r="H2023" s="83">
        <v>0.06</v>
      </c>
      <c r="J2023" s="45"/>
    </row>
    <row r="2024" spans="1:10" ht="14.5" x14ac:dyDescent="0.35">
      <c r="A2024" t="s">
        <v>16</v>
      </c>
      <c r="B2024" t="s">
        <v>10</v>
      </c>
      <c r="C2024" t="s">
        <v>15</v>
      </c>
      <c r="D2024" t="s">
        <v>33</v>
      </c>
      <c r="E2024" t="s">
        <v>12</v>
      </c>
      <c r="F2024">
        <v>2022</v>
      </c>
      <c r="G2024" t="s">
        <v>31</v>
      </c>
      <c r="H2024" s="83">
        <v>-0.16</v>
      </c>
      <c r="J2024" s="45"/>
    </row>
    <row r="2025" spans="1:10" ht="14.5" x14ac:dyDescent="0.35">
      <c r="A2025" t="s">
        <v>49</v>
      </c>
      <c r="B2025" t="s">
        <v>10</v>
      </c>
      <c r="C2025" t="s">
        <v>9</v>
      </c>
      <c r="D2025" t="s">
        <v>33</v>
      </c>
      <c r="E2025" t="s">
        <v>12</v>
      </c>
      <c r="F2025">
        <v>2022</v>
      </c>
      <c r="G2025" t="s">
        <v>31</v>
      </c>
      <c r="H2025" s="83">
        <v>-0.01</v>
      </c>
      <c r="J2025" s="45"/>
    </row>
    <row r="2026" spans="1:10" ht="14.5" x14ac:dyDescent="0.35">
      <c r="A2026" t="s">
        <v>49</v>
      </c>
      <c r="B2026" t="s">
        <v>10</v>
      </c>
      <c r="C2026" t="s">
        <v>14</v>
      </c>
      <c r="D2026" t="s">
        <v>33</v>
      </c>
      <c r="E2026" t="s">
        <v>12</v>
      </c>
      <c r="F2026">
        <v>2022</v>
      </c>
      <c r="G2026" t="s">
        <v>31</v>
      </c>
      <c r="H2026" s="83">
        <v>0.05</v>
      </c>
      <c r="J2026" s="45"/>
    </row>
    <row r="2027" spans="1:10" ht="14.5" x14ac:dyDescent="0.35">
      <c r="A2027" t="s">
        <v>49</v>
      </c>
      <c r="B2027" t="s">
        <v>10</v>
      </c>
      <c r="C2027" t="s">
        <v>15</v>
      </c>
      <c r="D2027" t="s">
        <v>33</v>
      </c>
      <c r="E2027" t="s">
        <v>12</v>
      </c>
      <c r="F2027">
        <v>2022</v>
      </c>
      <c r="G2027" t="s">
        <v>31</v>
      </c>
      <c r="H2027" s="83">
        <v>-0.02</v>
      </c>
      <c r="J2027" s="45"/>
    </row>
    <row r="2028" spans="1:10" ht="14.5" x14ac:dyDescent="0.35">
      <c r="A2028" t="s">
        <v>54</v>
      </c>
      <c r="B2028" t="s">
        <v>10</v>
      </c>
      <c r="C2028" t="s">
        <v>14</v>
      </c>
      <c r="D2028" t="s">
        <v>33</v>
      </c>
      <c r="E2028" t="s">
        <v>12</v>
      </c>
      <c r="F2028">
        <v>2022</v>
      </c>
      <c r="G2028" t="s">
        <v>31</v>
      </c>
      <c r="H2028" s="83">
        <v>0.04</v>
      </c>
      <c r="J2028" s="45"/>
    </row>
    <row r="2029" spans="1:10" ht="14.5" x14ac:dyDescent="0.35">
      <c r="A2029" t="s">
        <v>54</v>
      </c>
      <c r="B2029" t="s">
        <v>10</v>
      </c>
      <c r="C2029" t="s">
        <v>15</v>
      </c>
      <c r="D2029" t="s">
        <v>33</v>
      </c>
      <c r="E2029" t="s">
        <v>12</v>
      </c>
      <c r="F2029">
        <v>2022</v>
      </c>
      <c r="G2029" t="s">
        <v>31</v>
      </c>
      <c r="H2029" s="83">
        <v>-0.04</v>
      </c>
      <c r="J2029" s="45"/>
    </row>
    <row r="2030" spans="1:10" ht="14.5" x14ac:dyDescent="0.35">
      <c r="A2030" t="s">
        <v>8</v>
      </c>
      <c r="B2030" t="s">
        <v>10</v>
      </c>
      <c r="C2030" t="s">
        <v>9</v>
      </c>
      <c r="D2030" t="s">
        <v>11</v>
      </c>
      <c r="E2030" t="s">
        <v>12</v>
      </c>
      <c r="F2030">
        <v>2022</v>
      </c>
      <c r="G2030" t="s">
        <v>17</v>
      </c>
      <c r="H2030" s="83">
        <v>0.06</v>
      </c>
      <c r="J2030" s="45"/>
    </row>
    <row r="2031" spans="1:10" ht="14.5" x14ac:dyDescent="0.35">
      <c r="A2031" t="s">
        <v>8</v>
      </c>
      <c r="B2031" t="s">
        <v>10</v>
      </c>
      <c r="C2031" t="s">
        <v>14</v>
      </c>
      <c r="D2031" t="s">
        <v>11</v>
      </c>
      <c r="E2031" t="s">
        <v>12</v>
      </c>
      <c r="F2031">
        <v>2022</v>
      </c>
      <c r="G2031" t="s">
        <v>17</v>
      </c>
      <c r="H2031" s="83">
        <v>-0.12</v>
      </c>
      <c r="J2031" s="45"/>
    </row>
    <row r="2032" spans="1:10" ht="14.5" x14ac:dyDescent="0.35">
      <c r="A2032" t="s">
        <v>8</v>
      </c>
      <c r="B2032" t="s">
        <v>10</v>
      </c>
      <c r="C2032" t="s">
        <v>15</v>
      </c>
      <c r="D2032" t="s">
        <v>11</v>
      </c>
      <c r="E2032" t="s">
        <v>12</v>
      </c>
      <c r="F2032">
        <v>2022</v>
      </c>
      <c r="G2032" t="s">
        <v>17</v>
      </c>
      <c r="H2032" s="83">
        <v>0.1</v>
      </c>
      <c r="J2032" s="45"/>
    </row>
    <row r="2033" spans="1:10" ht="14.5" x14ac:dyDescent="0.35">
      <c r="A2033" t="s">
        <v>8</v>
      </c>
      <c r="B2033" t="s">
        <v>46</v>
      </c>
      <c r="C2033" t="s">
        <v>9</v>
      </c>
      <c r="D2033" t="s">
        <v>11</v>
      </c>
      <c r="E2033" t="s">
        <v>12</v>
      </c>
      <c r="F2033">
        <v>2022</v>
      </c>
      <c r="G2033" t="s">
        <v>17</v>
      </c>
      <c r="H2033" s="83" t="e">
        <v>#N/A</v>
      </c>
      <c r="J2033" s="45"/>
    </row>
    <row r="2034" spans="1:10" ht="14.5" x14ac:dyDescent="0.35">
      <c r="A2034" t="s">
        <v>8</v>
      </c>
      <c r="B2034" t="s">
        <v>46</v>
      </c>
      <c r="C2034" t="s">
        <v>14</v>
      </c>
      <c r="D2034" t="s">
        <v>11</v>
      </c>
      <c r="E2034" t="s">
        <v>12</v>
      </c>
      <c r="F2034">
        <v>2022</v>
      </c>
      <c r="G2034" t="s">
        <v>17</v>
      </c>
      <c r="H2034" s="83" t="e">
        <v>#N/A</v>
      </c>
      <c r="J2034" s="45"/>
    </row>
    <row r="2035" spans="1:10" ht="14.5" x14ac:dyDescent="0.35">
      <c r="A2035" t="s">
        <v>8</v>
      </c>
      <c r="B2035" t="s">
        <v>46</v>
      </c>
      <c r="C2035" t="s">
        <v>15</v>
      </c>
      <c r="D2035" t="s">
        <v>11</v>
      </c>
      <c r="E2035" t="s">
        <v>12</v>
      </c>
      <c r="F2035">
        <v>2022</v>
      </c>
      <c r="G2035" t="s">
        <v>17</v>
      </c>
      <c r="H2035" s="83">
        <v>0.21</v>
      </c>
      <c r="J2035" s="45"/>
    </row>
    <row r="2036" spans="1:10" ht="14.5" x14ac:dyDescent="0.35">
      <c r="A2036" t="s">
        <v>8</v>
      </c>
      <c r="B2036" t="s">
        <v>47</v>
      </c>
      <c r="C2036" t="s">
        <v>9</v>
      </c>
      <c r="D2036" t="s">
        <v>11</v>
      </c>
      <c r="E2036" t="s">
        <v>12</v>
      </c>
      <c r="F2036">
        <v>2022</v>
      </c>
      <c r="G2036" t="s">
        <v>17</v>
      </c>
      <c r="H2036" s="83" t="e">
        <v>#N/A</v>
      </c>
      <c r="J2036" s="45"/>
    </row>
    <row r="2037" spans="1:10" ht="14.5" x14ac:dyDescent="0.35">
      <c r="A2037" t="s">
        <v>8</v>
      </c>
      <c r="B2037" t="s">
        <v>47</v>
      </c>
      <c r="C2037" t="s">
        <v>14</v>
      </c>
      <c r="D2037" t="s">
        <v>11</v>
      </c>
      <c r="E2037" t="s">
        <v>12</v>
      </c>
      <c r="F2037">
        <v>2022</v>
      </c>
      <c r="G2037" t="s">
        <v>17</v>
      </c>
      <c r="H2037" s="83" t="e">
        <v>#N/A</v>
      </c>
      <c r="J2037" s="45"/>
    </row>
    <row r="2038" spans="1:10" ht="14.5" x14ac:dyDescent="0.35">
      <c r="A2038" t="s">
        <v>8</v>
      </c>
      <c r="B2038" t="s">
        <v>47</v>
      </c>
      <c r="C2038" t="s">
        <v>15</v>
      </c>
      <c r="D2038" t="s">
        <v>11</v>
      </c>
      <c r="E2038" t="s">
        <v>12</v>
      </c>
      <c r="F2038">
        <v>2022</v>
      </c>
      <c r="G2038" t="s">
        <v>17</v>
      </c>
      <c r="H2038" s="83">
        <v>0.09</v>
      </c>
      <c r="J2038" s="45"/>
    </row>
    <row r="2039" spans="1:10" ht="14.5" x14ac:dyDescent="0.35">
      <c r="A2039" t="s">
        <v>45</v>
      </c>
      <c r="B2039" t="s">
        <v>10</v>
      </c>
      <c r="C2039" t="s">
        <v>9</v>
      </c>
      <c r="D2039" t="s">
        <v>11</v>
      </c>
      <c r="E2039" t="s">
        <v>12</v>
      </c>
      <c r="F2039">
        <v>2022</v>
      </c>
      <c r="G2039" t="s">
        <v>17</v>
      </c>
      <c r="H2039" s="83">
        <v>0.13</v>
      </c>
      <c r="J2039" s="45"/>
    </row>
    <row r="2040" spans="1:10" ht="14.5" x14ac:dyDescent="0.35">
      <c r="A2040" t="s">
        <v>45</v>
      </c>
      <c r="B2040" t="s">
        <v>10</v>
      </c>
      <c r="C2040" t="s">
        <v>14</v>
      </c>
      <c r="D2040" t="s">
        <v>11</v>
      </c>
      <c r="E2040" t="s">
        <v>12</v>
      </c>
      <c r="F2040">
        <v>2022</v>
      </c>
      <c r="G2040" t="s">
        <v>17</v>
      </c>
      <c r="H2040" s="83">
        <v>-0.02</v>
      </c>
      <c r="J2040" s="45"/>
    </row>
    <row r="2041" spans="1:10" ht="14.5" x14ac:dyDescent="0.35">
      <c r="A2041" t="s">
        <v>45</v>
      </c>
      <c r="B2041" t="s">
        <v>10</v>
      </c>
      <c r="C2041" t="s">
        <v>15</v>
      </c>
      <c r="D2041" t="s">
        <v>11</v>
      </c>
      <c r="E2041" t="s">
        <v>12</v>
      </c>
      <c r="F2041">
        <v>2022</v>
      </c>
      <c r="G2041" t="s">
        <v>17</v>
      </c>
      <c r="H2041" s="83">
        <v>0.17</v>
      </c>
      <c r="J2041" s="45"/>
    </row>
    <row r="2042" spans="1:10" ht="14.5" x14ac:dyDescent="0.35">
      <c r="A2042" t="s">
        <v>45</v>
      </c>
      <c r="B2042" t="s">
        <v>46</v>
      </c>
      <c r="C2042" t="s">
        <v>9</v>
      </c>
      <c r="D2042" t="s">
        <v>11</v>
      </c>
      <c r="E2042" t="s">
        <v>12</v>
      </c>
      <c r="F2042">
        <v>2022</v>
      </c>
      <c r="G2042" t="s">
        <v>17</v>
      </c>
      <c r="H2042" s="83" t="e">
        <v>#N/A</v>
      </c>
      <c r="J2042" s="45"/>
    </row>
    <row r="2043" spans="1:10" ht="14.5" x14ac:dyDescent="0.35">
      <c r="A2043" t="s">
        <v>45</v>
      </c>
      <c r="B2043" t="s">
        <v>46</v>
      </c>
      <c r="C2043" t="s">
        <v>14</v>
      </c>
      <c r="D2043" t="s">
        <v>11</v>
      </c>
      <c r="E2043" t="s">
        <v>12</v>
      </c>
      <c r="F2043">
        <v>2022</v>
      </c>
      <c r="G2043" t="s">
        <v>17</v>
      </c>
      <c r="H2043" s="83" t="e">
        <v>#N/A</v>
      </c>
      <c r="J2043" s="45"/>
    </row>
    <row r="2044" spans="1:10" ht="14.5" x14ac:dyDescent="0.35">
      <c r="A2044" t="s">
        <v>45</v>
      </c>
      <c r="B2044" t="s">
        <v>46</v>
      </c>
      <c r="C2044" t="s">
        <v>15</v>
      </c>
      <c r="D2044" t="s">
        <v>11</v>
      </c>
      <c r="E2044" t="s">
        <v>12</v>
      </c>
      <c r="F2044">
        <v>2022</v>
      </c>
      <c r="G2044" t="s">
        <v>17</v>
      </c>
      <c r="H2044" s="83">
        <v>0.22</v>
      </c>
      <c r="J2044" s="45"/>
    </row>
    <row r="2045" spans="1:10" ht="14.5" x14ac:dyDescent="0.35">
      <c r="A2045" t="s">
        <v>45</v>
      </c>
      <c r="B2045" t="s">
        <v>47</v>
      </c>
      <c r="C2045" t="s">
        <v>9</v>
      </c>
      <c r="D2045" t="s">
        <v>11</v>
      </c>
      <c r="E2045" t="s">
        <v>12</v>
      </c>
      <c r="F2045">
        <v>2022</v>
      </c>
      <c r="G2045" t="s">
        <v>17</v>
      </c>
      <c r="H2045" s="83" t="e">
        <v>#N/A</v>
      </c>
      <c r="J2045" s="45"/>
    </row>
    <row r="2046" spans="1:10" ht="14.5" x14ac:dyDescent="0.35">
      <c r="A2046" t="s">
        <v>45</v>
      </c>
      <c r="B2046" t="s">
        <v>47</v>
      </c>
      <c r="C2046" t="s">
        <v>14</v>
      </c>
      <c r="D2046" t="s">
        <v>11</v>
      </c>
      <c r="E2046" t="s">
        <v>12</v>
      </c>
      <c r="F2046">
        <v>2022</v>
      </c>
      <c r="G2046" t="s">
        <v>17</v>
      </c>
      <c r="H2046" s="83" t="e">
        <v>#N/A</v>
      </c>
      <c r="J2046" s="45"/>
    </row>
    <row r="2047" spans="1:10" ht="14.5" x14ac:dyDescent="0.35">
      <c r="A2047" t="s">
        <v>45</v>
      </c>
      <c r="B2047" t="s">
        <v>47</v>
      </c>
      <c r="C2047" t="s">
        <v>15</v>
      </c>
      <c r="D2047" t="s">
        <v>11</v>
      </c>
      <c r="E2047" t="s">
        <v>12</v>
      </c>
      <c r="F2047">
        <v>2022</v>
      </c>
      <c r="G2047" t="s">
        <v>17</v>
      </c>
      <c r="H2047" s="83">
        <v>0.14000000000000001</v>
      </c>
      <c r="J2047" s="45"/>
    </row>
    <row r="2048" spans="1:10" ht="14.5" x14ac:dyDescent="0.35">
      <c r="A2048" t="s">
        <v>16</v>
      </c>
      <c r="B2048" t="s">
        <v>10</v>
      </c>
      <c r="C2048" t="s">
        <v>9</v>
      </c>
      <c r="D2048" t="s">
        <v>11</v>
      </c>
      <c r="E2048" t="s">
        <v>12</v>
      </c>
      <c r="F2048">
        <v>2022</v>
      </c>
      <c r="G2048" t="s">
        <v>17</v>
      </c>
      <c r="H2048" s="83">
        <v>0.22</v>
      </c>
      <c r="J2048" s="45"/>
    </row>
    <row r="2049" spans="1:10" ht="14.5" x14ac:dyDescent="0.35">
      <c r="A2049" t="s">
        <v>16</v>
      </c>
      <c r="B2049" t="s">
        <v>10</v>
      </c>
      <c r="C2049" t="s">
        <v>14</v>
      </c>
      <c r="D2049" t="s">
        <v>11</v>
      </c>
      <c r="E2049" t="s">
        <v>12</v>
      </c>
      <c r="F2049">
        <v>2022</v>
      </c>
      <c r="G2049" t="s">
        <v>17</v>
      </c>
      <c r="H2049" s="83">
        <v>0.28999999999999998</v>
      </c>
      <c r="J2049" s="45"/>
    </row>
    <row r="2050" spans="1:10" ht="14.5" x14ac:dyDescent="0.35">
      <c r="A2050" t="s">
        <v>16</v>
      </c>
      <c r="B2050" t="s">
        <v>10</v>
      </c>
      <c r="C2050" t="s">
        <v>15</v>
      </c>
      <c r="D2050" t="s">
        <v>11</v>
      </c>
      <c r="E2050" t="s">
        <v>12</v>
      </c>
      <c r="F2050">
        <v>2022</v>
      </c>
      <c r="G2050" t="s">
        <v>17</v>
      </c>
      <c r="H2050" s="83">
        <v>0.13</v>
      </c>
      <c r="J2050" s="45"/>
    </row>
    <row r="2051" spans="1:10" ht="14.5" x14ac:dyDescent="0.35">
      <c r="A2051" t="s">
        <v>49</v>
      </c>
      <c r="B2051" t="s">
        <v>10</v>
      </c>
      <c r="C2051" t="s">
        <v>9</v>
      </c>
      <c r="D2051" t="s">
        <v>11</v>
      </c>
      <c r="E2051" t="s">
        <v>12</v>
      </c>
      <c r="F2051">
        <v>2022</v>
      </c>
      <c r="G2051" t="s">
        <v>17</v>
      </c>
      <c r="H2051" s="83">
        <v>0.03</v>
      </c>
      <c r="J2051" s="45"/>
    </row>
    <row r="2052" spans="1:10" ht="14.5" x14ac:dyDescent="0.35">
      <c r="A2052" t="s">
        <v>49</v>
      </c>
      <c r="B2052" t="s">
        <v>10</v>
      </c>
      <c r="C2052" t="s">
        <v>14</v>
      </c>
      <c r="D2052" t="s">
        <v>11</v>
      </c>
      <c r="E2052" t="s">
        <v>12</v>
      </c>
      <c r="F2052">
        <v>2022</v>
      </c>
      <c r="G2052" t="s">
        <v>17</v>
      </c>
      <c r="H2052" s="83">
        <v>-7.0000000000000007E-2</v>
      </c>
      <c r="J2052" s="45"/>
    </row>
    <row r="2053" spans="1:10" ht="14.5" x14ac:dyDescent="0.35">
      <c r="A2053" t="s">
        <v>49</v>
      </c>
      <c r="B2053" t="s">
        <v>10</v>
      </c>
      <c r="C2053" t="s">
        <v>15</v>
      </c>
      <c r="D2053" t="s">
        <v>11</v>
      </c>
      <c r="E2053" t="s">
        <v>12</v>
      </c>
      <c r="F2053">
        <v>2022</v>
      </c>
      <c r="G2053" t="s">
        <v>17</v>
      </c>
      <c r="H2053" s="83">
        <v>0.05</v>
      </c>
      <c r="J2053" s="45"/>
    </row>
    <row r="2054" spans="1:10" ht="14.5" x14ac:dyDescent="0.35">
      <c r="A2054" t="s">
        <v>54</v>
      </c>
      <c r="B2054" t="s">
        <v>10</v>
      </c>
      <c r="C2054" t="s">
        <v>14</v>
      </c>
      <c r="D2054" t="s">
        <v>11</v>
      </c>
      <c r="E2054" t="s">
        <v>12</v>
      </c>
      <c r="F2054">
        <v>2022</v>
      </c>
      <c r="G2054" t="s">
        <v>17</v>
      </c>
      <c r="H2054" s="83">
        <v>0.03</v>
      </c>
      <c r="J2054" s="45"/>
    </row>
    <row r="2055" spans="1:10" ht="14.5" x14ac:dyDescent="0.35">
      <c r="A2055" t="s">
        <v>54</v>
      </c>
      <c r="B2055" t="s">
        <v>10</v>
      </c>
      <c r="C2055" t="s">
        <v>15</v>
      </c>
      <c r="D2055" t="s">
        <v>11</v>
      </c>
      <c r="E2055" t="s">
        <v>12</v>
      </c>
      <c r="F2055">
        <v>2022</v>
      </c>
      <c r="G2055" t="s">
        <v>17</v>
      </c>
      <c r="H2055" s="83">
        <v>0.1</v>
      </c>
      <c r="J2055" s="45"/>
    </row>
    <row r="2056" spans="1:10" ht="14.5" x14ac:dyDescent="0.35">
      <c r="A2056" t="s">
        <v>8</v>
      </c>
      <c r="B2056" t="s">
        <v>10</v>
      </c>
      <c r="C2056" t="s">
        <v>9</v>
      </c>
      <c r="D2056" t="s">
        <v>33</v>
      </c>
      <c r="E2056" t="s">
        <v>12</v>
      </c>
      <c r="F2056">
        <v>2022</v>
      </c>
      <c r="G2056" t="s">
        <v>17</v>
      </c>
      <c r="H2056" s="83">
        <v>0.05</v>
      </c>
      <c r="J2056" s="45"/>
    </row>
    <row r="2057" spans="1:10" ht="14.5" x14ac:dyDescent="0.35">
      <c r="A2057" t="s">
        <v>8</v>
      </c>
      <c r="B2057" t="s">
        <v>10</v>
      </c>
      <c r="C2057" t="s">
        <v>14</v>
      </c>
      <c r="D2057" t="s">
        <v>33</v>
      </c>
      <c r="E2057" t="s">
        <v>12</v>
      </c>
      <c r="F2057">
        <v>2022</v>
      </c>
      <c r="G2057" t="s">
        <v>17</v>
      </c>
      <c r="H2057" s="83">
        <v>-0.12</v>
      </c>
      <c r="J2057" s="45"/>
    </row>
    <row r="2058" spans="1:10" ht="14.5" x14ac:dyDescent="0.35">
      <c r="A2058" t="s">
        <v>8</v>
      </c>
      <c r="B2058" t="s">
        <v>10</v>
      </c>
      <c r="C2058" t="s">
        <v>15</v>
      </c>
      <c r="D2058" t="s">
        <v>33</v>
      </c>
      <c r="E2058" t="s">
        <v>12</v>
      </c>
      <c r="F2058">
        <v>2022</v>
      </c>
      <c r="G2058" t="s">
        <v>17</v>
      </c>
      <c r="H2058" s="83">
        <v>0.09</v>
      </c>
      <c r="J2058" s="45"/>
    </row>
    <row r="2059" spans="1:10" ht="14.5" x14ac:dyDescent="0.35">
      <c r="A2059" t="s">
        <v>8</v>
      </c>
      <c r="B2059" t="s">
        <v>46</v>
      </c>
      <c r="C2059" t="s">
        <v>9</v>
      </c>
      <c r="D2059" t="s">
        <v>33</v>
      </c>
      <c r="E2059" t="s">
        <v>12</v>
      </c>
      <c r="F2059">
        <v>2022</v>
      </c>
      <c r="G2059" t="s">
        <v>17</v>
      </c>
      <c r="H2059" s="83" t="e">
        <v>#N/A</v>
      </c>
      <c r="J2059" s="45"/>
    </row>
    <row r="2060" spans="1:10" ht="14.5" x14ac:dyDescent="0.35">
      <c r="A2060" t="s">
        <v>8</v>
      </c>
      <c r="B2060" t="s">
        <v>46</v>
      </c>
      <c r="C2060" t="s">
        <v>14</v>
      </c>
      <c r="D2060" t="s">
        <v>33</v>
      </c>
      <c r="E2060" t="s">
        <v>12</v>
      </c>
      <c r="F2060">
        <v>2022</v>
      </c>
      <c r="G2060" t="s">
        <v>17</v>
      </c>
      <c r="H2060" s="83" t="e">
        <v>#N/A</v>
      </c>
      <c r="J2060" s="45"/>
    </row>
    <row r="2061" spans="1:10" ht="14.5" x14ac:dyDescent="0.35">
      <c r="A2061" t="s">
        <v>8</v>
      </c>
      <c r="B2061" t="s">
        <v>46</v>
      </c>
      <c r="C2061" t="s">
        <v>15</v>
      </c>
      <c r="D2061" t="s">
        <v>33</v>
      </c>
      <c r="E2061" t="s">
        <v>12</v>
      </c>
      <c r="F2061">
        <v>2022</v>
      </c>
      <c r="G2061" t="s">
        <v>17</v>
      </c>
      <c r="H2061" s="83">
        <v>0.23</v>
      </c>
      <c r="J2061" s="45"/>
    </row>
    <row r="2062" spans="1:10" ht="14.5" x14ac:dyDescent="0.35">
      <c r="A2062" t="s">
        <v>8</v>
      </c>
      <c r="B2062" t="s">
        <v>47</v>
      </c>
      <c r="C2062" t="s">
        <v>9</v>
      </c>
      <c r="D2062" t="s">
        <v>33</v>
      </c>
      <c r="E2062" t="s">
        <v>12</v>
      </c>
      <c r="F2062">
        <v>2022</v>
      </c>
      <c r="G2062" t="s">
        <v>17</v>
      </c>
      <c r="H2062" s="83" t="e">
        <v>#N/A</v>
      </c>
      <c r="J2062" s="45"/>
    </row>
    <row r="2063" spans="1:10" ht="14.5" x14ac:dyDescent="0.35">
      <c r="A2063" t="s">
        <v>8</v>
      </c>
      <c r="B2063" t="s">
        <v>47</v>
      </c>
      <c r="C2063" t="s">
        <v>14</v>
      </c>
      <c r="D2063" t="s">
        <v>33</v>
      </c>
      <c r="E2063" t="s">
        <v>12</v>
      </c>
      <c r="F2063">
        <v>2022</v>
      </c>
      <c r="G2063" t="s">
        <v>17</v>
      </c>
      <c r="H2063" s="83" t="e">
        <v>#N/A</v>
      </c>
      <c r="J2063" s="45"/>
    </row>
    <row r="2064" spans="1:10" ht="14.5" x14ac:dyDescent="0.35">
      <c r="A2064" t="s">
        <v>8</v>
      </c>
      <c r="B2064" t="s">
        <v>47</v>
      </c>
      <c r="C2064" t="s">
        <v>15</v>
      </c>
      <c r="D2064" t="s">
        <v>33</v>
      </c>
      <c r="E2064" t="s">
        <v>12</v>
      </c>
      <c r="F2064">
        <v>2022</v>
      </c>
      <c r="G2064" t="s">
        <v>17</v>
      </c>
      <c r="H2064" s="83">
        <v>7.0000000000000007E-2</v>
      </c>
      <c r="J2064" s="45"/>
    </row>
    <row r="2065" spans="1:10" ht="14.5" x14ac:dyDescent="0.35">
      <c r="A2065" t="s">
        <v>45</v>
      </c>
      <c r="B2065" t="s">
        <v>10</v>
      </c>
      <c r="C2065" t="s">
        <v>9</v>
      </c>
      <c r="D2065" t="s">
        <v>33</v>
      </c>
      <c r="E2065" t="s">
        <v>12</v>
      </c>
      <c r="F2065">
        <v>2022</v>
      </c>
      <c r="G2065" t="s">
        <v>17</v>
      </c>
      <c r="H2065" s="83">
        <v>7.0000000000000007E-2</v>
      </c>
      <c r="J2065" s="45"/>
    </row>
    <row r="2066" spans="1:10" ht="14.5" x14ac:dyDescent="0.35">
      <c r="A2066" t="s">
        <v>45</v>
      </c>
      <c r="B2066" t="s">
        <v>10</v>
      </c>
      <c r="C2066" t="s">
        <v>14</v>
      </c>
      <c r="D2066" t="s">
        <v>33</v>
      </c>
      <c r="E2066" t="s">
        <v>12</v>
      </c>
      <c r="F2066">
        <v>2022</v>
      </c>
      <c r="G2066" t="s">
        <v>17</v>
      </c>
      <c r="H2066" s="83">
        <v>-0.03</v>
      </c>
      <c r="J2066" s="45"/>
    </row>
    <row r="2067" spans="1:10" ht="14.5" x14ac:dyDescent="0.35">
      <c r="A2067" t="s">
        <v>45</v>
      </c>
      <c r="B2067" t="s">
        <v>10</v>
      </c>
      <c r="C2067" t="s">
        <v>15</v>
      </c>
      <c r="D2067" t="s">
        <v>33</v>
      </c>
      <c r="E2067" t="s">
        <v>12</v>
      </c>
      <c r="F2067">
        <v>2022</v>
      </c>
      <c r="G2067" t="s">
        <v>17</v>
      </c>
      <c r="H2067" s="83">
        <v>0.1</v>
      </c>
      <c r="J2067" s="45"/>
    </row>
    <row r="2068" spans="1:10" ht="14.5" x14ac:dyDescent="0.35">
      <c r="A2068" t="s">
        <v>45</v>
      </c>
      <c r="B2068" t="s">
        <v>46</v>
      </c>
      <c r="C2068" t="s">
        <v>9</v>
      </c>
      <c r="D2068" t="s">
        <v>33</v>
      </c>
      <c r="E2068" t="s">
        <v>12</v>
      </c>
      <c r="F2068">
        <v>2022</v>
      </c>
      <c r="G2068" t="s">
        <v>17</v>
      </c>
      <c r="H2068" s="83" t="e">
        <v>#N/A</v>
      </c>
      <c r="J2068" s="45"/>
    </row>
    <row r="2069" spans="1:10" ht="14.5" x14ac:dyDescent="0.35">
      <c r="A2069" t="s">
        <v>45</v>
      </c>
      <c r="B2069" t="s">
        <v>46</v>
      </c>
      <c r="C2069" t="s">
        <v>14</v>
      </c>
      <c r="D2069" t="s">
        <v>33</v>
      </c>
      <c r="E2069" t="s">
        <v>12</v>
      </c>
      <c r="F2069">
        <v>2022</v>
      </c>
      <c r="G2069" t="s">
        <v>17</v>
      </c>
      <c r="H2069" s="83" t="e">
        <v>#N/A</v>
      </c>
      <c r="J2069" s="45"/>
    </row>
    <row r="2070" spans="1:10" ht="14.5" x14ac:dyDescent="0.35">
      <c r="A2070" t="s">
        <v>45</v>
      </c>
      <c r="B2070" t="s">
        <v>46</v>
      </c>
      <c r="C2070" t="s">
        <v>15</v>
      </c>
      <c r="D2070" t="s">
        <v>33</v>
      </c>
      <c r="E2070" t="s">
        <v>12</v>
      </c>
      <c r="F2070">
        <v>2022</v>
      </c>
      <c r="G2070" t="s">
        <v>17</v>
      </c>
      <c r="H2070" s="83">
        <v>0.2</v>
      </c>
      <c r="J2070" s="45"/>
    </row>
    <row r="2071" spans="1:10" ht="14.5" x14ac:dyDescent="0.35">
      <c r="A2071" t="s">
        <v>45</v>
      </c>
      <c r="B2071" t="s">
        <v>47</v>
      </c>
      <c r="C2071" t="s">
        <v>9</v>
      </c>
      <c r="D2071" t="s">
        <v>33</v>
      </c>
      <c r="E2071" t="s">
        <v>12</v>
      </c>
      <c r="F2071">
        <v>2022</v>
      </c>
      <c r="G2071" t="s">
        <v>17</v>
      </c>
      <c r="H2071" s="83" t="e">
        <v>#N/A</v>
      </c>
      <c r="J2071" s="45"/>
    </row>
    <row r="2072" spans="1:10" ht="14.5" x14ac:dyDescent="0.35">
      <c r="A2072" t="s">
        <v>45</v>
      </c>
      <c r="B2072" t="s">
        <v>47</v>
      </c>
      <c r="C2072" t="s">
        <v>14</v>
      </c>
      <c r="D2072" t="s">
        <v>33</v>
      </c>
      <c r="E2072" t="s">
        <v>12</v>
      </c>
      <c r="F2072">
        <v>2022</v>
      </c>
      <c r="G2072" t="s">
        <v>17</v>
      </c>
      <c r="H2072" s="83" t="e">
        <v>#N/A</v>
      </c>
      <c r="J2072" s="45"/>
    </row>
    <row r="2073" spans="1:10" ht="14.5" x14ac:dyDescent="0.35">
      <c r="A2073" t="s">
        <v>45</v>
      </c>
      <c r="B2073" t="s">
        <v>47</v>
      </c>
      <c r="C2073" t="s">
        <v>15</v>
      </c>
      <c r="D2073" t="s">
        <v>33</v>
      </c>
      <c r="E2073" t="s">
        <v>12</v>
      </c>
      <c r="F2073">
        <v>2022</v>
      </c>
      <c r="G2073" t="s">
        <v>17</v>
      </c>
      <c r="H2073" s="83">
        <v>0.06</v>
      </c>
      <c r="J2073" s="45"/>
    </row>
    <row r="2074" spans="1:10" ht="14.5" x14ac:dyDescent="0.35">
      <c r="A2074" t="s">
        <v>16</v>
      </c>
      <c r="B2074" t="s">
        <v>10</v>
      </c>
      <c r="C2074" t="s">
        <v>9</v>
      </c>
      <c r="D2074" t="s">
        <v>33</v>
      </c>
      <c r="E2074" t="s">
        <v>12</v>
      </c>
      <c r="F2074">
        <v>2022</v>
      </c>
      <c r="G2074" t="s">
        <v>17</v>
      </c>
      <c r="H2074" s="83">
        <v>0.04</v>
      </c>
      <c r="J2074" s="45"/>
    </row>
    <row r="2075" spans="1:10" ht="14.5" x14ac:dyDescent="0.35">
      <c r="A2075" t="s">
        <v>16</v>
      </c>
      <c r="B2075" t="s">
        <v>10</v>
      </c>
      <c r="C2075" t="s">
        <v>14</v>
      </c>
      <c r="D2075" t="s">
        <v>33</v>
      </c>
      <c r="E2075" t="s">
        <v>12</v>
      </c>
      <c r="F2075">
        <v>2022</v>
      </c>
      <c r="G2075" t="s">
        <v>17</v>
      </c>
      <c r="H2075" s="83">
        <v>0.14000000000000001</v>
      </c>
      <c r="J2075" s="45"/>
    </row>
    <row r="2076" spans="1:10" ht="14.5" x14ac:dyDescent="0.35">
      <c r="A2076" t="s">
        <v>16</v>
      </c>
      <c r="B2076" t="s">
        <v>10</v>
      </c>
      <c r="C2076" t="s">
        <v>15</v>
      </c>
      <c r="D2076" t="s">
        <v>33</v>
      </c>
      <c r="E2076" t="s">
        <v>12</v>
      </c>
      <c r="F2076">
        <v>2022</v>
      </c>
      <c r="G2076" t="s">
        <v>17</v>
      </c>
      <c r="H2076" s="83">
        <v>-0.08</v>
      </c>
      <c r="J2076" s="45"/>
    </row>
    <row r="2077" spans="1:10" ht="14.5" x14ac:dyDescent="0.35">
      <c r="A2077" t="s">
        <v>49</v>
      </c>
      <c r="B2077" t="s">
        <v>10</v>
      </c>
      <c r="C2077" t="s">
        <v>9</v>
      </c>
      <c r="D2077" t="s">
        <v>33</v>
      </c>
      <c r="E2077" t="s">
        <v>12</v>
      </c>
      <c r="F2077">
        <v>2022</v>
      </c>
      <c r="G2077" t="s">
        <v>17</v>
      </c>
      <c r="H2077" s="83">
        <v>-0.01</v>
      </c>
      <c r="J2077" s="45"/>
    </row>
    <row r="2078" spans="1:10" ht="14.5" x14ac:dyDescent="0.35">
      <c r="A2078" t="s">
        <v>49</v>
      </c>
      <c r="B2078" t="s">
        <v>10</v>
      </c>
      <c r="C2078" t="s">
        <v>14</v>
      </c>
      <c r="D2078" t="s">
        <v>33</v>
      </c>
      <c r="E2078" t="s">
        <v>12</v>
      </c>
      <c r="F2078">
        <v>2022</v>
      </c>
      <c r="G2078" t="s">
        <v>17</v>
      </c>
      <c r="H2078" s="83">
        <v>-0.18</v>
      </c>
      <c r="J2078" s="45"/>
    </row>
    <row r="2079" spans="1:10" ht="14.5" x14ac:dyDescent="0.35">
      <c r="A2079" t="s">
        <v>49</v>
      </c>
      <c r="B2079" t="s">
        <v>10</v>
      </c>
      <c r="C2079" t="s">
        <v>15</v>
      </c>
      <c r="D2079" t="s">
        <v>33</v>
      </c>
      <c r="E2079" t="s">
        <v>12</v>
      </c>
      <c r="F2079">
        <v>2022</v>
      </c>
      <c r="G2079" t="s">
        <v>17</v>
      </c>
      <c r="H2079" s="83">
        <v>0.03</v>
      </c>
      <c r="J2079" s="45"/>
    </row>
    <row r="2080" spans="1:10" ht="14.5" x14ac:dyDescent="0.35">
      <c r="A2080" t="s">
        <v>54</v>
      </c>
      <c r="B2080" t="s">
        <v>10</v>
      </c>
      <c r="C2080" t="s">
        <v>14</v>
      </c>
      <c r="D2080" t="s">
        <v>33</v>
      </c>
      <c r="E2080" t="s">
        <v>12</v>
      </c>
      <c r="F2080">
        <v>2022</v>
      </c>
      <c r="G2080" t="s">
        <v>17</v>
      </c>
      <c r="H2080" s="83">
        <v>0</v>
      </c>
      <c r="J2080" s="45"/>
    </row>
    <row r="2081" spans="1:10" ht="14.5" x14ac:dyDescent="0.35">
      <c r="A2081" t="s">
        <v>54</v>
      </c>
      <c r="B2081" t="s">
        <v>10</v>
      </c>
      <c r="C2081" t="s">
        <v>15</v>
      </c>
      <c r="D2081" t="s">
        <v>33</v>
      </c>
      <c r="E2081" t="s">
        <v>12</v>
      </c>
      <c r="F2081">
        <v>2022</v>
      </c>
      <c r="G2081" t="s">
        <v>17</v>
      </c>
      <c r="H2081" s="83">
        <v>0.06</v>
      </c>
      <c r="J2081" s="45"/>
    </row>
    <row r="2082" spans="1:10" ht="14.5" x14ac:dyDescent="0.35">
      <c r="A2082" t="s">
        <v>8</v>
      </c>
      <c r="B2082" t="s">
        <v>10</v>
      </c>
      <c r="C2082" t="s">
        <v>9</v>
      </c>
      <c r="D2082" t="s">
        <v>11</v>
      </c>
      <c r="E2082" t="s">
        <v>12</v>
      </c>
      <c r="F2082">
        <v>2022</v>
      </c>
      <c r="G2082" t="s">
        <v>13</v>
      </c>
      <c r="H2082" s="83">
        <v>0.04</v>
      </c>
      <c r="J2082" s="45"/>
    </row>
    <row r="2083" spans="1:10" ht="14.5" x14ac:dyDescent="0.35">
      <c r="A2083" t="s">
        <v>8</v>
      </c>
      <c r="B2083" t="s">
        <v>10</v>
      </c>
      <c r="C2083" t="s">
        <v>14</v>
      </c>
      <c r="D2083" t="s">
        <v>11</v>
      </c>
      <c r="E2083" t="s">
        <v>12</v>
      </c>
      <c r="F2083">
        <v>2022</v>
      </c>
      <c r="G2083" t="s">
        <v>13</v>
      </c>
      <c r="H2083" s="83">
        <v>-0.12</v>
      </c>
      <c r="J2083" s="45"/>
    </row>
    <row r="2084" spans="1:10" ht="14.5" x14ac:dyDescent="0.35">
      <c r="A2084" t="s">
        <v>8</v>
      </c>
      <c r="B2084" t="s">
        <v>10</v>
      </c>
      <c r="C2084" t="s">
        <v>15</v>
      </c>
      <c r="D2084" t="s">
        <v>11</v>
      </c>
      <c r="E2084" t="s">
        <v>12</v>
      </c>
      <c r="F2084">
        <v>2022</v>
      </c>
      <c r="G2084" t="s">
        <v>13</v>
      </c>
      <c r="H2084" s="83">
        <v>0.08</v>
      </c>
      <c r="J2084" s="45"/>
    </row>
    <row r="2085" spans="1:10" ht="14.5" x14ac:dyDescent="0.35">
      <c r="A2085" t="s">
        <v>8</v>
      </c>
      <c r="B2085" t="s">
        <v>46</v>
      </c>
      <c r="C2085" t="s">
        <v>9</v>
      </c>
      <c r="D2085" t="s">
        <v>11</v>
      </c>
      <c r="E2085" t="s">
        <v>12</v>
      </c>
      <c r="F2085">
        <v>2022</v>
      </c>
      <c r="G2085" t="s">
        <v>13</v>
      </c>
      <c r="H2085" s="83" t="e">
        <v>#N/A</v>
      </c>
      <c r="J2085" s="45"/>
    </row>
    <row r="2086" spans="1:10" ht="14.5" x14ac:dyDescent="0.35">
      <c r="A2086" t="s">
        <v>8</v>
      </c>
      <c r="B2086" t="s">
        <v>46</v>
      </c>
      <c r="C2086" t="s">
        <v>14</v>
      </c>
      <c r="D2086" t="s">
        <v>11</v>
      </c>
      <c r="E2086" t="s">
        <v>12</v>
      </c>
      <c r="F2086">
        <v>2022</v>
      </c>
      <c r="G2086" t="s">
        <v>13</v>
      </c>
      <c r="H2086" s="83" t="e">
        <v>#N/A</v>
      </c>
      <c r="J2086" s="45"/>
    </row>
    <row r="2087" spans="1:10" ht="14.5" x14ac:dyDescent="0.35">
      <c r="A2087" t="s">
        <v>8</v>
      </c>
      <c r="B2087" t="s">
        <v>46</v>
      </c>
      <c r="C2087" t="s">
        <v>15</v>
      </c>
      <c r="D2087" t="s">
        <v>11</v>
      </c>
      <c r="E2087" t="s">
        <v>12</v>
      </c>
      <c r="F2087">
        <v>2022</v>
      </c>
      <c r="G2087" t="s">
        <v>13</v>
      </c>
      <c r="H2087" s="83">
        <v>0.25</v>
      </c>
      <c r="J2087" s="45"/>
    </row>
    <row r="2088" spans="1:10" ht="14.5" x14ac:dyDescent="0.35">
      <c r="A2088" t="s">
        <v>8</v>
      </c>
      <c r="B2088" t="s">
        <v>47</v>
      </c>
      <c r="C2088" t="s">
        <v>9</v>
      </c>
      <c r="D2088" t="s">
        <v>11</v>
      </c>
      <c r="E2088" t="s">
        <v>12</v>
      </c>
      <c r="F2088">
        <v>2022</v>
      </c>
      <c r="G2088" t="s">
        <v>13</v>
      </c>
      <c r="H2088" s="83" t="e">
        <v>#N/A</v>
      </c>
      <c r="J2088" s="45"/>
    </row>
    <row r="2089" spans="1:10" ht="14.5" x14ac:dyDescent="0.35">
      <c r="A2089" t="s">
        <v>8</v>
      </c>
      <c r="B2089" t="s">
        <v>47</v>
      </c>
      <c r="C2089" t="s">
        <v>14</v>
      </c>
      <c r="D2089" t="s">
        <v>11</v>
      </c>
      <c r="E2089" t="s">
        <v>12</v>
      </c>
      <c r="F2089">
        <v>2022</v>
      </c>
      <c r="G2089" t="s">
        <v>13</v>
      </c>
      <c r="H2089" s="83" t="e">
        <v>#N/A</v>
      </c>
      <c r="J2089" s="45"/>
    </row>
    <row r="2090" spans="1:10" ht="14.5" x14ac:dyDescent="0.35">
      <c r="A2090" t="s">
        <v>8</v>
      </c>
      <c r="B2090" t="s">
        <v>47</v>
      </c>
      <c r="C2090" t="s">
        <v>15</v>
      </c>
      <c r="D2090" t="s">
        <v>11</v>
      </c>
      <c r="E2090" t="s">
        <v>12</v>
      </c>
      <c r="F2090">
        <v>2022</v>
      </c>
      <c r="G2090" t="s">
        <v>13</v>
      </c>
      <c r="H2090" s="83">
        <v>0.06</v>
      </c>
      <c r="J2090" s="45"/>
    </row>
    <row r="2091" spans="1:10" ht="14.5" x14ac:dyDescent="0.35">
      <c r="A2091" t="s">
        <v>45</v>
      </c>
      <c r="B2091" t="s">
        <v>10</v>
      </c>
      <c r="C2091" t="s">
        <v>9</v>
      </c>
      <c r="D2091" t="s">
        <v>11</v>
      </c>
      <c r="E2091" t="s">
        <v>12</v>
      </c>
      <c r="F2091">
        <v>2022</v>
      </c>
      <c r="G2091" t="s">
        <v>13</v>
      </c>
      <c r="H2091" s="83">
        <v>0.03</v>
      </c>
      <c r="J2091" s="45"/>
    </row>
    <row r="2092" spans="1:10" ht="14.5" x14ac:dyDescent="0.35">
      <c r="A2092" t="s">
        <v>45</v>
      </c>
      <c r="B2092" t="s">
        <v>10</v>
      </c>
      <c r="C2092" t="s">
        <v>14</v>
      </c>
      <c r="D2092" t="s">
        <v>11</v>
      </c>
      <c r="E2092" t="s">
        <v>12</v>
      </c>
      <c r="F2092">
        <v>2022</v>
      </c>
      <c r="G2092" t="s">
        <v>13</v>
      </c>
      <c r="H2092" s="83">
        <v>-0.03</v>
      </c>
      <c r="J2092" s="45"/>
    </row>
    <row r="2093" spans="1:10" ht="14.5" x14ac:dyDescent="0.35">
      <c r="A2093" t="s">
        <v>45</v>
      </c>
      <c r="B2093" t="s">
        <v>10</v>
      </c>
      <c r="C2093" t="s">
        <v>15</v>
      </c>
      <c r="D2093" t="s">
        <v>11</v>
      </c>
      <c r="E2093" t="s">
        <v>12</v>
      </c>
      <c r="F2093">
        <v>2022</v>
      </c>
      <c r="G2093" t="s">
        <v>13</v>
      </c>
      <c r="H2093" s="83">
        <v>0.04</v>
      </c>
      <c r="J2093" s="45"/>
    </row>
    <row r="2094" spans="1:10" ht="14.5" x14ac:dyDescent="0.35">
      <c r="A2094" t="s">
        <v>45</v>
      </c>
      <c r="B2094" t="s">
        <v>46</v>
      </c>
      <c r="C2094" t="s">
        <v>9</v>
      </c>
      <c r="D2094" t="s">
        <v>11</v>
      </c>
      <c r="E2094" t="s">
        <v>12</v>
      </c>
      <c r="F2094">
        <v>2022</v>
      </c>
      <c r="G2094" t="s">
        <v>13</v>
      </c>
      <c r="H2094" s="83" t="e">
        <v>#N/A</v>
      </c>
      <c r="J2094" s="45"/>
    </row>
    <row r="2095" spans="1:10" ht="14.5" x14ac:dyDescent="0.35">
      <c r="A2095" t="s">
        <v>45</v>
      </c>
      <c r="B2095" t="s">
        <v>46</v>
      </c>
      <c r="C2095" t="s">
        <v>14</v>
      </c>
      <c r="D2095" t="s">
        <v>11</v>
      </c>
      <c r="E2095" t="s">
        <v>12</v>
      </c>
      <c r="F2095">
        <v>2022</v>
      </c>
      <c r="G2095" t="s">
        <v>13</v>
      </c>
      <c r="H2095" s="83" t="e">
        <v>#N/A</v>
      </c>
      <c r="J2095" s="45"/>
    </row>
    <row r="2096" spans="1:10" ht="14.5" x14ac:dyDescent="0.35">
      <c r="A2096" t="s">
        <v>45</v>
      </c>
      <c r="B2096" t="s">
        <v>46</v>
      </c>
      <c r="C2096" t="s">
        <v>15</v>
      </c>
      <c r="D2096" t="s">
        <v>11</v>
      </c>
      <c r="E2096" t="s">
        <v>12</v>
      </c>
      <c r="F2096">
        <v>2022</v>
      </c>
      <c r="G2096" t="s">
        <v>13</v>
      </c>
      <c r="H2096" s="83">
        <v>0.17</v>
      </c>
      <c r="J2096" s="45"/>
    </row>
    <row r="2097" spans="1:10" ht="14.5" x14ac:dyDescent="0.35">
      <c r="A2097" t="s">
        <v>45</v>
      </c>
      <c r="B2097" t="s">
        <v>47</v>
      </c>
      <c r="C2097" t="s">
        <v>9</v>
      </c>
      <c r="D2097" t="s">
        <v>11</v>
      </c>
      <c r="E2097" t="s">
        <v>12</v>
      </c>
      <c r="F2097">
        <v>2022</v>
      </c>
      <c r="G2097" t="s">
        <v>13</v>
      </c>
      <c r="H2097" s="83" t="e">
        <v>#N/A</v>
      </c>
      <c r="J2097" s="45"/>
    </row>
    <row r="2098" spans="1:10" ht="14.5" x14ac:dyDescent="0.35">
      <c r="A2098" t="s">
        <v>45</v>
      </c>
      <c r="B2098" t="s">
        <v>47</v>
      </c>
      <c r="C2098" t="s">
        <v>14</v>
      </c>
      <c r="D2098" t="s">
        <v>11</v>
      </c>
      <c r="E2098" t="s">
        <v>12</v>
      </c>
      <c r="F2098">
        <v>2022</v>
      </c>
      <c r="G2098" t="s">
        <v>13</v>
      </c>
      <c r="H2098" s="83" t="e">
        <v>#N/A</v>
      </c>
      <c r="J2098" s="45"/>
    </row>
    <row r="2099" spans="1:10" ht="14.5" x14ac:dyDescent="0.35">
      <c r="A2099" t="s">
        <v>45</v>
      </c>
      <c r="B2099" t="s">
        <v>47</v>
      </c>
      <c r="C2099" t="s">
        <v>15</v>
      </c>
      <c r="D2099" t="s">
        <v>11</v>
      </c>
      <c r="E2099" t="s">
        <v>12</v>
      </c>
      <c r="F2099">
        <v>2022</v>
      </c>
      <c r="G2099" t="s">
        <v>13</v>
      </c>
      <c r="H2099" s="83">
        <v>-0.01</v>
      </c>
      <c r="J2099" s="45"/>
    </row>
    <row r="2100" spans="1:10" ht="14.5" x14ac:dyDescent="0.35">
      <c r="A2100" t="s">
        <v>16</v>
      </c>
      <c r="B2100" t="s">
        <v>10</v>
      </c>
      <c r="C2100" t="s">
        <v>9</v>
      </c>
      <c r="D2100" t="s">
        <v>11</v>
      </c>
      <c r="E2100" t="s">
        <v>12</v>
      </c>
      <c r="F2100">
        <v>2022</v>
      </c>
      <c r="G2100" t="s">
        <v>13</v>
      </c>
      <c r="H2100" s="83">
        <v>-7.0000000000000007E-2</v>
      </c>
      <c r="J2100" s="45"/>
    </row>
    <row r="2101" spans="1:10" ht="14.5" x14ac:dyDescent="0.35">
      <c r="A2101" t="s">
        <v>16</v>
      </c>
      <c r="B2101" t="s">
        <v>10</v>
      </c>
      <c r="C2101" t="s">
        <v>14</v>
      </c>
      <c r="D2101" t="s">
        <v>11</v>
      </c>
      <c r="E2101" t="s">
        <v>12</v>
      </c>
      <c r="F2101">
        <v>2022</v>
      </c>
      <c r="G2101" t="s">
        <v>13</v>
      </c>
      <c r="H2101" s="83">
        <v>0.05</v>
      </c>
      <c r="J2101" s="45"/>
    </row>
    <row r="2102" spans="1:10" ht="14.5" x14ac:dyDescent="0.35">
      <c r="A2102" t="s">
        <v>16</v>
      </c>
      <c r="B2102" t="s">
        <v>10</v>
      </c>
      <c r="C2102" t="s">
        <v>15</v>
      </c>
      <c r="D2102" t="s">
        <v>11</v>
      </c>
      <c r="E2102" t="s">
        <v>12</v>
      </c>
      <c r="F2102">
        <v>2022</v>
      </c>
      <c r="G2102" t="s">
        <v>13</v>
      </c>
      <c r="H2102" s="83">
        <v>-0.21</v>
      </c>
      <c r="J2102" s="45"/>
    </row>
    <row r="2103" spans="1:10" ht="14.5" x14ac:dyDescent="0.35">
      <c r="A2103" t="s">
        <v>49</v>
      </c>
      <c r="B2103" t="s">
        <v>10</v>
      </c>
      <c r="C2103" t="s">
        <v>9</v>
      </c>
      <c r="D2103" t="s">
        <v>11</v>
      </c>
      <c r="E2103" t="s">
        <v>12</v>
      </c>
      <c r="F2103">
        <v>2022</v>
      </c>
      <c r="G2103" t="s">
        <v>13</v>
      </c>
      <c r="H2103" s="83">
        <v>-0.04</v>
      </c>
      <c r="J2103" s="45"/>
    </row>
    <row r="2104" spans="1:10" ht="14.5" x14ac:dyDescent="0.35">
      <c r="A2104" t="s">
        <v>49</v>
      </c>
      <c r="B2104" t="s">
        <v>10</v>
      </c>
      <c r="C2104" t="s">
        <v>14</v>
      </c>
      <c r="D2104" t="s">
        <v>11</v>
      </c>
      <c r="E2104" t="s">
        <v>12</v>
      </c>
      <c r="F2104">
        <v>2022</v>
      </c>
      <c r="G2104" t="s">
        <v>13</v>
      </c>
      <c r="H2104" s="83">
        <v>-0.28999999999999998</v>
      </c>
      <c r="J2104" s="45"/>
    </row>
    <row r="2105" spans="1:10" ht="14.5" x14ac:dyDescent="0.35">
      <c r="A2105" t="s">
        <v>49</v>
      </c>
      <c r="B2105" t="s">
        <v>10</v>
      </c>
      <c r="C2105" t="s">
        <v>15</v>
      </c>
      <c r="D2105" t="s">
        <v>11</v>
      </c>
      <c r="E2105" t="s">
        <v>12</v>
      </c>
      <c r="F2105">
        <v>2022</v>
      </c>
      <c r="G2105" t="s">
        <v>13</v>
      </c>
      <c r="H2105" s="83">
        <v>0.01</v>
      </c>
      <c r="J2105" s="45"/>
    </row>
    <row r="2106" spans="1:10" ht="14.5" x14ac:dyDescent="0.35">
      <c r="A2106" t="s">
        <v>54</v>
      </c>
      <c r="B2106" t="s">
        <v>10</v>
      </c>
      <c r="C2106" t="s">
        <v>14</v>
      </c>
      <c r="D2106" t="s">
        <v>11</v>
      </c>
      <c r="E2106" t="s">
        <v>12</v>
      </c>
      <c r="F2106">
        <v>2022</v>
      </c>
      <c r="G2106" t="s">
        <v>13</v>
      </c>
      <c r="H2106" s="83">
        <v>-0.03</v>
      </c>
      <c r="J2106" s="45"/>
    </row>
    <row r="2107" spans="1:10" ht="14.5" x14ac:dyDescent="0.35">
      <c r="A2107" t="s">
        <v>54</v>
      </c>
      <c r="B2107" t="s">
        <v>10</v>
      </c>
      <c r="C2107" t="s">
        <v>15</v>
      </c>
      <c r="D2107" t="s">
        <v>11</v>
      </c>
      <c r="E2107" t="s">
        <v>12</v>
      </c>
      <c r="F2107">
        <v>2022</v>
      </c>
      <c r="G2107" t="s">
        <v>13</v>
      </c>
      <c r="H2107" s="83">
        <v>0.02</v>
      </c>
      <c r="J2107" s="45"/>
    </row>
    <row r="2108" spans="1:10" ht="14.5" x14ac:dyDescent="0.35">
      <c r="A2108" t="s">
        <v>8</v>
      </c>
      <c r="B2108" t="s">
        <v>10</v>
      </c>
      <c r="C2108" t="s">
        <v>9</v>
      </c>
      <c r="D2108" t="s">
        <v>33</v>
      </c>
      <c r="E2108" t="s">
        <v>12</v>
      </c>
      <c r="F2108">
        <v>2022</v>
      </c>
      <c r="G2108" t="s">
        <v>13</v>
      </c>
      <c r="H2108" s="83">
        <v>0.04</v>
      </c>
      <c r="J2108" s="45"/>
    </row>
    <row r="2109" spans="1:10" ht="14.5" x14ac:dyDescent="0.35">
      <c r="A2109" t="s">
        <v>8</v>
      </c>
      <c r="B2109" t="s">
        <v>10</v>
      </c>
      <c r="C2109" t="s">
        <v>14</v>
      </c>
      <c r="D2109" t="s">
        <v>33</v>
      </c>
      <c r="E2109" t="s">
        <v>12</v>
      </c>
      <c r="F2109">
        <v>2022</v>
      </c>
      <c r="G2109" t="s">
        <v>13</v>
      </c>
      <c r="H2109" s="83">
        <v>-0.12</v>
      </c>
      <c r="J2109" s="45"/>
    </row>
    <row r="2110" spans="1:10" ht="14.5" x14ac:dyDescent="0.35">
      <c r="A2110" t="s">
        <v>8</v>
      </c>
      <c r="B2110" t="s">
        <v>10</v>
      </c>
      <c r="C2110" t="s">
        <v>15</v>
      </c>
      <c r="D2110" t="s">
        <v>33</v>
      </c>
      <c r="E2110" t="s">
        <v>12</v>
      </c>
      <c r="F2110">
        <v>2022</v>
      </c>
      <c r="G2110" t="s">
        <v>13</v>
      </c>
      <c r="H2110" s="83">
        <v>0.08</v>
      </c>
      <c r="J2110" s="45"/>
    </row>
    <row r="2111" spans="1:10" ht="14.5" x14ac:dyDescent="0.35">
      <c r="A2111" t="s">
        <v>8</v>
      </c>
      <c r="B2111" t="s">
        <v>46</v>
      </c>
      <c r="C2111" t="s">
        <v>9</v>
      </c>
      <c r="D2111" t="s">
        <v>33</v>
      </c>
      <c r="E2111" t="s">
        <v>12</v>
      </c>
      <c r="F2111">
        <v>2022</v>
      </c>
      <c r="G2111" t="s">
        <v>13</v>
      </c>
      <c r="H2111" s="83" t="e">
        <v>#N/A</v>
      </c>
      <c r="J2111" s="45"/>
    </row>
    <row r="2112" spans="1:10" ht="14.5" x14ac:dyDescent="0.35">
      <c r="A2112" t="s">
        <v>8</v>
      </c>
      <c r="B2112" t="s">
        <v>46</v>
      </c>
      <c r="C2112" t="s">
        <v>14</v>
      </c>
      <c r="D2112" t="s">
        <v>33</v>
      </c>
      <c r="E2112" t="s">
        <v>12</v>
      </c>
      <c r="F2112">
        <v>2022</v>
      </c>
      <c r="G2112" t="s">
        <v>13</v>
      </c>
      <c r="H2112" s="83" t="e">
        <v>#N/A</v>
      </c>
      <c r="J2112" s="45"/>
    </row>
    <row r="2113" spans="1:10" ht="14.5" x14ac:dyDescent="0.35">
      <c r="A2113" t="s">
        <v>8</v>
      </c>
      <c r="B2113" t="s">
        <v>46</v>
      </c>
      <c r="C2113" t="s">
        <v>15</v>
      </c>
      <c r="D2113" t="s">
        <v>33</v>
      </c>
      <c r="E2113" t="s">
        <v>12</v>
      </c>
      <c r="F2113">
        <v>2022</v>
      </c>
      <c r="G2113" t="s">
        <v>13</v>
      </c>
      <c r="H2113" s="83">
        <v>0.25</v>
      </c>
      <c r="J2113" s="45"/>
    </row>
    <row r="2114" spans="1:10" ht="14.5" x14ac:dyDescent="0.35">
      <c r="A2114" t="s">
        <v>8</v>
      </c>
      <c r="B2114" t="s">
        <v>47</v>
      </c>
      <c r="C2114" t="s">
        <v>9</v>
      </c>
      <c r="D2114" t="s">
        <v>33</v>
      </c>
      <c r="E2114" t="s">
        <v>12</v>
      </c>
      <c r="F2114">
        <v>2022</v>
      </c>
      <c r="G2114" t="s">
        <v>13</v>
      </c>
      <c r="H2114" s="83" t="e">
        <v>#N/A</v>
      </c>
      <c r="J2114" s="45"/>
    </row>
    <row r="2115" spans="1:10" ht="14.5" x14ac:dyDescent="0.35">
      <c r="A2115" t="s">
        <v>8</v>
      </c>
      <c r="B2115" t="s">
        <v>47</v>
      </c>
      <c r="C2115" t="s">
        <v>14</v>
      </c>
      <c r="D2115" t="s">
        <v>33</v>
      </c>
      <c r="E2115" t="s">
        <v>12</v>
      </c>
      <c r="F2115">
        <v>2022</v>
      </c>
      <c r="G2115" t="s">
        <v>13</v>
      </c>
      <c r="H2115" s="83" t="e">
        <v>#N/A</v>
      </c>
      <c r="J2115" s="45"/>
    </row>
    <row r="2116" spans="1:10" ht="14.5" x14ac:dyDescent="0.35">
      <c r="A2116" t="s">
        <v>8</v>
      </c>
      <c r="B2116" t="s">
        <v>47</v>
      </c>
      <c r="C2116" t="s">
        <v>15</v>
      </c>
      <c r="D2116" t="s">
        <v>33</v>
      </c>
      <c r="E2116" t="s">
        <v>12</v>
      </c>
      <c r="F2116">
        <v>2022</v>
      </c>
      <c r="G2116" t="s">
        <v>13</v>
      </c>
      <c r="H2116" s="83">
        <v>0.06</v>
      </c>
      <c r="J2116" s="45"/>
    </row>
    <row r="2117" spans="1:10" ht="14.5" x14ac:dyDescent="0.35">
      <c r="A2117" t="s">
        <v>45</v>
      </c>
      <c r="B2117" t="s">
        <v>10</v>
      </c>
      <c r="C2117" t="s">
        <v>9</v>
      </c>
      <c r="D2117" t="s">
        <v>33</v>
      </c>
      <c r="E2117" t="s">
        <v>12</v>
      </c>
      <c r="F2117">
        <v>2022</v>
      </c>
      <c r="G2117" t="s">
        <v>13</v>
      </c>
      <c r="H2117" s="83">
        <v>0.03</v>
      </c>
      <c r="J2117" s="45"/>
    </row>
    <row r="2118" spans="1:10" ht="14.5" x14ac:dyDescent="0.35">
      <c r="A2118" t="s">
        <v>45</v>
      </c>
      <c r="B2118" t="s">
        <v>10</v>
      </c>
      <c r="C2118" t="s">
        <v>14</v>
      </c>
      <c r="D2118" t="s">
        <v>33</v>
      </c>
      <c r="E2118" t="s">
        <v>12</v>
      </c>
      <c r="F2118">
        <v>2022</v>
      </c>
      <c r="G2118" t="s">
        <v>13</v>
      </c>
      <c r="H2118" s="83">
        <v>-0.03</v>
      </c>
      <c r="J2118" s="45"/>
    </row>
    <row r="2119" spans="1:10" ht="14.5" x14ac:dyDescent="0.35">
      <c r="A2119" t="s">
        <v>45</v>
      </c>
      <c r="B2119" t="s">
        <v>10</v>
      </c>
      <c r="C2119" t="s">
        <v>15</v>
      </c>
      <c r="D2119" t="s">
        <v>33</v>
      </c>
      <c r="E2119" t="s">
        <v>12</v>
      </c>
      <c r="F2119">
        <v>2022</v>
      </c>
      <c r="G2119" t="s">
        <v>13</v>
      </c>
      <c r="H2119" s="83">
        <v>0.04</v>
      </c>
      <c r="J2119" s="45"/>
    </row>
    <row r="2120" spans="1:10" ht="14.5" x14ac:dyDescent="0.35">
      <c r="A2120" t="s">
        <v>45</v>
      </c>
      <c r="B2120" t="s">
        <v>46</v>
      </c>
      <c r="C2120" t="s">
        <v>9</v>
      </c>
      <c r="D2120" t="s">
        <v>33</v>
      </c>
      <c r="E2120" t="s">
        <v>12</v>
      </c>
      <c r="F2120">
        <v>2022</v>
      </c>
      <c r="G2120" t="s">
        <v>13</v>
      </c>
      <c r="H2120" s="83" t="e">
        <v>#N/A</v>
      </c>
      <c r="J2120" s="45"/>
    </row>
    <row r="2121" spans="1:10" ht="14.5" x14ac:dyDescent="0.35">
      <c r="A2121" t="s">
        <v>45</v>
      </c>
      <c r="B2121" t="s">
        <v>46</v>
      </c>
      <c r="C2121" t="s">
        <v>14</v>
      </c>
      <c r="D2121" t="s">
        <v>33</v>
      </c>
      <c r="E2121" t="s">
        <v>12</v>
      </c>
      <c r="F2121">
        <v>2022</v>
      </c>
      <c r="G2121" t="s">
        <v>13</v>
      </c>
      <c r="H2121" s="83" t="e">
        <v>#N/A</v>
      </c>
      <c r="J2121" s="45"/>
    </row>
    <row r="2122" spans="1:10" ht="14.5" x14ac:dyDescent="0.35">
      <c r="A2122" t="s">
        <v>45</v>
      </c>
      <c r="B2122" t="s">
        <v>46</v>
      </c>
      <c r="C2122" t="s">
        <v>15</v>
      </c>
      <c r="D2122" t="s">
        <v>33</v>
      </c>
      <c r="E2122" t="s">
        <v>12</v>
      </c>
      <c r="F2122">
        <v>2022</v>
      </c>
      <c r="G2122" t="s">
        <v>13</v>
      </c>
      <c r="H2122" s="83">
        <v>0.17</v>
      </c>
      <c r="J2122" s="45"/>
    </row>
    <row r="2123" spans="1:10" ht="14.5" x14ac:dyDescent="0.35">
      <c r="A2123" t="s">
        <v>45</v>
      </c>
      <c r="B2123" t="s">
        <v>47</v>
      </c>
      <c r="C2123" t="s">
        <v>9</v>
      </c>
      <c r="D2123" t="s">
        <v>33</v>
      </c>
      <c r="E2123" t="s">
        <v>12</v>
      </c>
      <c r="F2123">
        <v>2022</v>
      </c>
      <c r="G2123" t="s">
        <v>13</v>
      </c>
      <c r="H2123" s="83" t="e">
        <v>#N/A</v>
      </c>
      <c r="J2123" s="45"/>
    </row>
    <row r="2124" spans="1:10" ht="14.5" x14ac:dyDescent="0.35">
      <c r="A2124" t="s">
        <v>45</v>
      </c>
      <c r="B2124" t="s">
        <v>47</v>
      </c>
      <c r="C2124" t="s">
        <v>14</v>
      </c>
      <c r="D2124" t="s">
        <v>33</v>
      </c>
      <c r="E2124" t="s">
        <v>12</v>
      </c>
      <c r="F2124">
        <v>2022</v>
      </c>
      <c r="G2124" t="s">
        <v>13</v>
      </c>
      <c r="H2124" s="83" t="e">
        <v>#N/A</v>
      </c>
      <c r="J2124" s="45"/>
    </row>
    <row r="2125" spans="1:10" ht="14.5" x14ac:dyDescent="0.35">
      <c r="A2125" t="s">
        <v>45</v>
      </c>
      <c r="B2125" t="s">
        <v>47</v>
      </c>
      <c r="C2125" t="s">
        <v>15</v>
      </c>
      <c r="D2125" t="s">
        <v>33</v>
      </c>
      <c r="E2125" t="s">
        <v>12</v>
      </c>
      <c r="F2125">
        <v>2022</v>
      </c>
      <c r="G2125" t="s">
        <v>13</v>
      </c>
      <c r="H2125" s="83">
        <v>-0.01</v>
      </c>
      <c r="J2125" s="45"/>
    </row>
    <row r="2126" spans="1:10" ht="14.5" x14ac:dyDescent="0.35">
      <c r="A2126" t="s">
        <v>16</v>
      </c>
      <c r="B2126" t="s">
        <v>10</v>
      </c>
      <c r="C2126" t="s">
        <v>9</v>
      </c>
      <c r="D2126" t="s">
        <v>33</v>
      </c>
      <c r="E2126" t="s">
        <v>12</v>
      </c>
      <c r="F2126">
        <v>2022</v>
      </c>
      <c r="G2126" t="s">
        <v>13</v>
      </c>
      <c r="H2126" s="83">
        <v>-7.0000000000000007E-2</v>
      </c>
      <c r="J2126" s="45"/>
    </row>
    <row r="2127" spans="1:10" ht="14.5" x14ac:dyDescent="0.35">
      <c r="A2127" t="s">
        <v>16</v>
      </c>
      <c r="B2127" t="s">
        <v>10</v>
      </c>
      <c r="C2127" t="s">
        <v>14</v>
      </c>
      <c r="D2127" t="s">
        <v>33</v>
      </c>
      <c r="E2127" t="s">
        <v>12</v>
      </c>
      <c r="F2127">
        <v>2022</v>
      </c>
      <c r="G2127" t="s">
        <v>13</v>
      </c>
      <c r="H2127" s="83">
        <v>0.05</v>
      </c>
      <c r="J2127" s="45"/>
    </row>
    <row r="2128" spans="1:10" ht="14.5" x14ac:dyDescent="0.35">
      <c r="A2128" t="s">
        <v>16</v>
      </c>
      <c r="B2128" t="s">
        <v>10</v>
      </c>
      <c r="C2128" t="s">
        <v>15</v>
      </c>
      <c r="D2128" t="s">
        <v>33</v>
      </c>
      <c r="E2128" t="s">
        <v>12</v>
      </c>
      <c r="F2128">
        <v>2022</v>
      </c>
      <c r="G2128" t="s">
        <v>13</v>
      </c>
      <c r="H2128" s="83">
        <v>-0.21</v>
      </c>
      <c r="J2128" s="45"/>
    </row>
    <row r="2129" spans="1:10" ht="14.5" x14ac:dyDescent="0.35">
      <c r="A2129" t="s">
        <v>49</v>
      </c>
      <c r="B2129" t="s">
        <v>10</v>
      </c>
      <c r="C2129" t="s">
        <v>9</v>
      </c>
      <c r="D2129" t="s">
        <v>33</v>
      </c>
      <c r="E2129" t="s">
        <v>12</v>
      </c>
      <c r="F2129">
        <v>2022</v>
      </c>
      <c r="G2129" t="s">
        <v>13</v>
      </c>
      <c r="H2129" s="83">
        <v>-0.04</v>
      </c>
      <c r="J2129" s="45"/>
    </row>
    <row r="2130" spans="1:10" ht="14.5" x14ac:dyDescent="0.35">
      <c r="A2130" t="s">
        <v>49</v>
      </c>
      <c r="B2130" t="s">
        <v>10</v>
      </c>
      <c r="C2130" t="s">
        <v>14</v>
      </c>
      <c r="D2130" t="s">
        <v>33</v>
      </c>
      <c r="E2130" t="s">
        <v>12</v>
      </c>
      <c r="F2130">
        <v>2022</v>
      </c>
      <c r="G2130" t="s">
        <v>13</v>
      </c>
      <c r="H2130" s="83">
        <v>-0.28999999999999998</v>
      </c>
      <c r="J2130" s="45"/>
    </row>
    <row r="2131" spans="1:10" ht="14.5" x14ac:dyDescent="0.35">
      <c r="A2131" t="s">
        <v>49</v>
      </c>
      <c r="B2131" t="s">
        <v>10</v>
      </c>
      <c r="C2131" t="s">
        <v>15</v>
      </c>
      <c r="D2131" t="s">
        <v>33</v>
      </c>
      <c r="E2131" t="s">
        <v>12</v>
      </c>
      <c r="F2131">
        <v>2022</v>
      </c>
      <c r="G2131" t="s">
        <v>13</v>
      </c>
      <c r="H2131" s="83">
        <v>0.01</v>
      </c>
      <c r="J2131" s="45"/>
    </row>
    <row r="2132" spans="1:10" ht="14.5" x14ac:dyDescent="0.35">
      <c r="A2132" t="s">
        <v>54</v>
      </c>
      <c r="B2132" t="s">
        <v>10</v>
      </c>
      <c r="C2132" t="s">
        <v>14</v>
      </c>
      <c r="D2132" t="s">
        <v>33</v>
      </c>
      <c r="E2132" t="s">
        <v>12</v>
      </c>
      <c r="F2132">
        <v>2022</v>
      </c>
      <c r="G2132" t="s">
        <v>13</v>
      </c>
      <c r="H2132" s="83">
        <v>-0.03</v>
      </c>
      <c r="J2132" s="45"/>
    </row>
    <row r="2133" spans="1:10" ht="14.5" x14ac:dyDescent="0.35">
      <c r="A2133" t="s">
        <v>54</v>
      </c>
      <c r="B2133" t="s">
        <v>10</v>
      </c>
      <c r="C2133" t="s">
        <v>15</v>
      </c>
      <c r="D2133" t="s">
        <v>33</v>
      </c>
      <c r="E2133" t="s">
        <v>12</v>
      </c>
      <c r="F2133">
        <v>2022</v>
      </c>
      <c r="G2133" t="s">
        <v>13</v>
      </c>
      <c r="H2133" s="83">
        <v>0.02</v>
      </c>
      <c r="J2133" s="45"/>
    </row>
    <row r="2134" spans="1:10" ht="14.5" x14ac:dyDescent="0.35">
      <c r="A2134" t="s">
        <v>8</v>
      </c>
      <c r="B2134" t="s">
        <v>10</v>
      </c>
      <c r="C2134" t="s">
        <v>9</v>
      </c>
      <c r="D2134" t="s">
        <v>11</v>
      </c>
      <c r="E2134" t="s">
        <v>12</v>
      </c>
      <c r="F2134">
        <v>2022</v>
      </c>
      <c r="G2134" t="s">
        <v>25</v>
      </c>
      <c r="H2134" s="83">
        <v>-0.01</v>
      </c>
      <c r="J2134" s="45"/>
    </row>
    <row r="2135" spans="1:10" ht="14.5" x14ac:dyDescent="0.35">
      <c r="A2135" t="s">
        <v>8</v>
      </c>
      <c r="B2135" t="s">
        <v>10</v>
      </c>
      <c r="C2135" t="s">
        <v>14</v>
      </c>
      <c r="D2135" t="s">
        <v>11</v>
      </c>
      <c r="E2135" t="s">
        <v>12</v>
      </c>
      <c r="F2135">
        <v>2022</v>
      </c>
      <c r="G2135" t="s">
        <v>25</v>
      </c>
      <c r="H2135" s="83">
        <v>0.06</v>
      </c>
      <c r="J2135" s="45"/>
    </row>
    <row r="2136" spans="1:10" ht="14.5" x14ac:dyDescent="0.35">
      <c r="A2136" t="s">
        <v>8</v>
      </c>
      <c r="B2136" t="s">
        <v>10</v>
      </c>
      <c r="C2136" t="s">
        <v>15</v>
      </c>
      <c r="D2136" t="s">
        <v>11</v>
      </c>
      <c r="E2136" t="s">
        <v>12</v>
      </c>
      <c r="F2136">
        <v>2022</v>
      </c>
      <c r="G2136" t="s">
        <v>25</v>
      </c>
      <c r="H2136" s="83">
        <v>-0.02</v>
      </c>
      <c r="J2136" s="45"/>
    </row>
    <row r="2137" spans="1:10" ht="14.5" x14ac:dyDescent="0.35">
      <c r="A2137" t="s">
        <v>8</v>
      </c>
      <c r="B2137" t="s">
        <v>46</v>
      </c>
      <c r="C2137" t="s">
        <v>9</v>
      </c>
      <c r="D2137" t="s">
        <v>11</v>
      </c>
      <c r="E2137" t="s">
        <v>12</v>
      </c>
      <c r="F2137">
        <v>2022</v>
      </c>
      <c r="G2137" t="s">
        <v>25</v>
      </c>
      <c r="H2137" s="83" t="e">
        <v>#N/A</v>
      </c>
      <c r="J2137" s="45"/>
    </row>
    <row r="2138" spans="1:10" ht="14.5" x14ac:dyDescent="0.35">
      <c r="A2138" t="s">
        <v>8</v>
      </c>
      <c r="B2138" t="s">
        <v>46</v>
      </c>
      <c r="C2138" t="s">
        <v>14</v>
      </c>
      <c r="D2138" t="s">
        <v>11</v>
      </c>
      <c r="E2138" t="s">
        <v>12</v>
      </c>
      <c r="F2138">
        <v>2022</v>
      </c>
      <c r="G2138" t="s">
        <v>25</v>
      </c>
      <c r="H2138" s="83" t="e">
        <v>#N/A</v>
      </c>
      <c r="J2138" s="45"/>
    </row>
    <row r="2139" spans="1:10" ht="14.5" x14ac:dyDescent="0.35">
      <c r="A2139" t="s">
        <v>8</v>
      </c>
      <c r="B2139" t="s">
        <v>46</v>
      </c>
      <c r="C2139" t="s">
        <v>15</v>
      </c>
      <c r="D2139" t="s">
        <v>11</v>
      </c>
      <c r="E2139" t="s">
        <v>12</v>
      </c>
      <c r="F2139">
        <v>2022</v>
      </c>
      <c r="G2139" t="s">
        <v>25</v>
      </c>
      <c r="H2139" s="83">
        <v>0.13</v>
      </c>
      <c r="J2139" s="45"/>
    </row>
    <row r="2140" spans="1:10" ht="14.5" x14ac:dyDescent="0.35">
      <c r="A2140" t="s">
        <v>8</v>
      </c>
      <c r="B2140" t="s">
        <v>47</v>
      </c>
      <c r="C2140" t="s">
        <v>9</v>
      </c>
      <c r="D2140" t="s">
        <v>11</v>
      </c>
      <c r="E2140" t="s">
        <v>12</v>
      </c>
      <c r="F2140">
        <v>2022</v>
      </c>
      <c r="G2140" t="s">
        <v>25</v>
      </c>
      <c r="H2140" s="83" t="e">
        <v>#N/A</v>
      </c>
      <c r="J2140" s="45"/>
    </row>
    <row r="2141" spans="1:10" ht="14.5" x14ac:dyDescent="0.35">
      <c r="A2141" t="s">
        <v>8</v>
      </c>
      <c r="B2141" t="s">
        <v>47</v>
      </c>
      <c r="C2141" t="s">
        <v>14</v>
      </c>
      <c r="D2141" t="s">
        <v>11</v>
      </c>
      <c r="E2141" t="s">
        <v>12</v>
      </c>
      <c r="F2141">
        <v>2022</v>
      </c>
      <c r="G2141" t="s">
        <v>25</v>
      </c>
      <c r="H2141" s="83" t="e">
        <v>#N/A</v>
      </c>
      <c r="J2141" s="45"/>
    </row>
    <row r="2142" spans="1:10" ht="14.5" x14ac:dyDescent="0.35">
      <c r="A2142" t="s">
        <v>8</v>
      </c>
      <c r="B2142" t="s">
        <v>47</v>
      </c>
      <c r="C2142" t="s">
        <v>15</v>
      </c>
      <c r="D2142" t="s">
        <v>11</v>
      </c>
      <c r="E2142" t="s">
        <v>12</v>
      </c>
      <c r="F2142">
        <v>2022</v>
      </c>
      <c r="G2142" t="s">
        <v>25</v>
      </c>
      <c r="H2142" s="83">
        <v>-0.04</v>
      </c>
      <c r="J2142" s="45"/>
    </row>
    <row r="2143" spans="1:10" ht="14.5" x14ac:dyDescent="0.35">
      <c r="A2143" t="s">
        <v>45</v>
      </c>
      <c r="B2143" t="s">
        <v>10</v>
      </c>
      <c r="C2143" t="s">
        <v>9</v>
      </c>
      <c r="D2143" t="s">
        <v>11</v>
      </c>
      <c r="E2143" t="s">
        <v>12</v>
      </c>
      <c r="F2143">
        <v>2022</v>
      </c>
      <c r="G2143" t="s">
        <v>25</v>
      </c>
      <c r="H2143" s="83">
        <v>-0.05</v>
      </c>
      <c r="J2143" s="45"/>
    </row>
    <row r="2144" spans="1:10" ht="14.5" x14ac:dyDescent="0.35">
      <c r="A2144" t="s">
        <v>45</v>
      </c>
      <c r="B2144" t="s">
        <v>10</v>
      </c>
      <c r="C2144" t="s">
        <v>14</v>
      </c>
      <c r="D2144" t="s">
        <v>11</v>
      </c>
      <c r="E2144" t="s">
        <v>12</v>
      </c>
      <c r="F2144">
        <v>2022</v>
      </c>
      <c r="G2144" t="s">
        <v>25</v>
      </c>
      <c r="H2144" s="83">
        <v>7.0000000000000007E-2</v>
      </c>
      <c r="J2144" s="45"/>
    </row>
    <row r="2145" spans="1:10" ht="14.5" x14ac:dyDescent="0.35">
      <c r="A2145" t="s">
        <v>45</v>
      </c>
      <c r="B2145" t="s">
        <v>10</v>
      </c>
      <c r="C2145" t="s">
        <v>15</v>
      </c>
      <c r="D2145" t="s">
        <v>11</v>
      </c>
      <c r="E2145" t="s">
        <v>12</v>
      </c>
      <c r="F2145">
        <v>2022</v>
      </c>
      <c r="G2145" t="s">
        <v>25</v>
      </c>
      <c r="H2145" s="83">
        <v>-0.08</v>
      </c>
      <c r="J2145" s="45"/>
    </row>
    <row r="2146" spans="1:10" ht="14.5" x14ac:dyDescent="0.35">
      <c r="A2146" t="s">
        <v>45</v>
      </c>
      <c r="B2146" t="s">
        <v>46</v>
      </c>
      <c r="C2146" t="s">
        <v>9</v>
      </c>
      <c r="D2146" t="s">
        <v>11</v>
      </c>
      <c r="E2146" t="s">
        <v>12</v>
      </c>
      <c r="F2146">
        <v>2022</v>
      </c>
      <c r="G2146" t="s">
        <v>25</v>
      </c>
      <c r="H2146" s="83" t="e">
        <v>#N/A</v>
      </c>
      <c r="J2146" s="45"/>
    </row>
    <row r="2147" spans="1:10" ht="14.5" x14ac:dyDescent="0.35">
      <c r="A2147" t="s">
        <v>45</v>
      </c>
      <c r="B2147" t="s">
        <v>46</v>
      </c>
      <c r="C2147" t="s">
        <v>14</v>
      </c>
      <c r="D2147" t="s">
        <v>11</v>
      </c>
      <c r="E2147" t="s">
        <v>12</v>
      </c>
      <c r="F2147">
        <v>2022</v>
      </c>
      <c r="G2147" t="s">
        <v>25</v>
      </c>
      <c r="H2147" s="83" t="e">
        <v>#N/A</v>
      </c>
      <c r="J2147" s="45"/>
    </row>
    <row r="2148" spans="1:10" ht="14.5" x14ac:dyDescent="0.35">
      <c r="A2148" t="s">
        <v>45</v>
      </c>
      <c r="B2148" t="s">
        <v>46</v>
      </c>
      <c r="C2148" t="s">
        <v>15</v>
      </c>
      <c r="D2148" t="s">
        <v>11</v>
      </c>
      <c r="E2148" t="s">
        <v>12</v>
      </c>
      <c r="F2148">
        <v>2022</v>
      </c>
      <c r="G2148" t="s">
        <v>25</v>
      </c>
      <c r="H2148" s="83">
        <v>-0.06</v>
      </c>
      <c r="J2148" s="45"/>
    </row>
    <row r="2149" spans="1:10" ht="14.5" x14ac:dyDescent="0.35">
      <c r="A2149" t="s">
        <v>45</v>
      </c>
      <c r="B2149" t="s">
        <v>47</v>
      </c>
      <c r="C2149" t="s">
        <v>9</v>
      </c>
      <c r="D2149" t="s">
        <v>11</v>
      </c>
      <c r="E2149" t="s">
        <v>12</v>
      </c>
      <c r="F2149">
        <v>2022</v>
      </c>
      <c r="G2149" t="s">
        <v>25</v>
      </c>
      <c r="H2149" s="83" t="e">
        <v>#N/A</v>
      </c>
      <c r="J2149" s="45"/>
    </row>
    <row r="2150" spans="1:10" ht="14.5" x14ac:dyDescent="0.35">
      <c r="A2150" t="s">
        <v>45</v>
      </c>
      <c r="B2150" t="s">
        <v>47</v>
      </c>
      <c r="C2150" t="s">
        <v>14</v>
      </c>
      <c r="D2150" t="s">
        <v>11</v>
      </c>
      <c r="E2150" t="s">
        <v>12</v>
      </c>
      <c r="F2150">
        <v>2022</v>
      </c>
      <c r="G2150" t="s">
        <v>25</v>
      </c>
      <c r="H2150" s="83" t="e">
        <v>#N/A</v>
      </c>
      <c r="J2150" s="45"/>
    </row>
    <row r="2151" spans="1:10" ht="14.5" x14ac:dyDescent="0.35">
      <c r="A2151" t="s">
        <v>45</v>
      </c>
      <c r="B2151" t="s">
        <v>47</v>
      </c>
      <c r="C2151" t="s">
        <v>15</v>
      </c>
      <c r="D2151" t="s">
        <v>11</v>
      </c>
      <c r="E2151" t="s">
        <v>12</v>
      </c>
      <c r="F2151">
        <v>2022</v>
      </c>
      <c r="G2151" t="s">
        <v>25</v>
      </c>
      <c r="H2151" s="83">
        <v>-0.08</v>
      </c>
      <c r="J2151" s="45"/>
    </row>
    <row r="2152" spans="1:10" ht="14.5" x14ac:dyDescent="0.35">
      <c r="A2152" t="s">
        <v>16</v>
      </c>
      <c r="B2152" t="s">
        <v>10</v>
      </c>
      <c r="C2152" t="s">
        <v>9</v>
      </c>
      <c r="D2152" t="s">
        <v>11</v>
      </c>
      <c r="E2152" t="s">
        <v>12</v>
      </c>
      <c r="F2152">
        <v>2022</v>
      </c>
      <c r="G2152" t="s">
        <v>25</v>
      </c>
      <c r="H2152" s="83">
        <v>0.12</v>
      </c>
      <c r="J2152" s="45"/>
    </row>
    <row r="2153" spans="1:10" ht="14.5" x14ac:dyDescent="0.35">
      <c r="A2153" t="s">
        <v>16</v>
      </c>
      <c r="B2153" t="s">
        <v>10</v>
      </c>
      <c r="C2153" t="s">
        <v>14</v>
      </c>
      <c r="D2153" t="s">
        <v>11</v>
      </c>
      <c r="E2153" t="s">
        <v>12</v>
      </c>
      <c r="F2153">
        <v>2022</v>
      </c>
      <c r="G2153" t="s">
        <v>25</v>
      </c>
      <c r="H2153" s="83">
        <v>0.34</v>
      </c>
      <c r="J2153" s="45"/>
    </row>
    <row r="2154" spans="1:10" ht="14.5" x14ac:dyDescent="0.35">
      <c r="A2154" t="s">
        <v>16</v>
      </c>
      <c r="B2154" t="s">
        <v>10</v>
      </c>
      <c r="C2154" t="s">
        <v>15</v>
      </c>
      <c r="D2154" t="s">
        <v>11</v>
      </c>
      <c r="E2154" t="s">
        <v>12</v>
      </c>
      <c r="F2154">
        <v>2022</v>
      </c>
      <c r="G2154" t="s">
        <v>25</v>
      </c>
      <c r="H2154" s="83">
        <v>-7.0000000000000007E-2</v>
      </c>
      <c r="J2154" s="45"/>
    </row>
    <row r="2155" spans="1:10" ht="14.5" x14ac:dyDescent="0.35">
      <c r="A2155" t="s">
        <v>49</v>
      </c>
      <c r="B2155" t="s">
        <v>10</v>
      </c>
      <c r="C2155" t="s">
        <v>9</v>
      </c>
      <c r="D2155" t="s">
        <v>11</v>
      </c>
      <c r="E2155" t="s">
        <v>12</v>
      </c>
      <c r="F2155">
        <v>2022</v>
      </c>
      <c r="G2155" t="s">
        <v>25</v>
      </c>
      <c r="H2155" s="83">
        <v>0.04</v>
      </c>
      <c r="J2155" s="45"/>
    </row>
    <row r="2156" spans="1:10" ht="14.5" x14ac:dyDescent="0.35">
      <c r="A2156" t="s">
        <v>49</v>
      </c>
      <c r="B2156" t="s">
        <v>10</v>
      </c>
      <c r="C2156" t="s">
        <v>14</v>
      </c>
      <c r="D2156" t="s">
        <v>11</v>
      </c>
      <c r="E2156" t="s">
        <v>12</v>
      </c>
      <c r="F2156">
        <v>2022</v>
      </c>
      <c r="G2156" t="s">
        <v>25</v>
      </c>
      <c r="H2156" s="83">
        <v>0.37</v>
      </c>
      <c r="J2156" s="45"/>
    </row>
    <row r="2157" spans="1:10" ht="14.5" x14ac:dyDescent="0.35">
      <c r="A2157" t="s">
        <v>49</v>
      </c>
      <c r="B2157" t="s">
        <v>10</v>
      </c>
      <c r="C2157" t="s">
        <v>15</v>
      </c>
      <c r="D2157" t="s">
        <v>11</v>
      </c>
      <c r="E2157" t="s">
        <v>12</v>
      </c>
      <c r="F2157">
        <v>2022</v>
      </c>
      <c r="G2157" t="s">
        <v>25</v>
      </c>
      <c r="H2157" s="83">
        <v>-0.02</v>
      </c>
      <c r="J2157" s="45"/>
    </row>
    <row r="2158" spans="1:10" ht="14.5" x14ac:dyDescent="0.35">
      <c r="A2158" t="s">
        <v>54</v>
      </c>
      <c r="B2158" t="s">
        <v>10</v>
      </c>
      <c r="C2158" t="s">
        <v>14</v>
      </c>
      <c r="D2158" t="s">
        <v>11</v>
      </c>
      <c r="E2158" t="s">
        <v>12</v>
      </c>
      <c r="F2158">
        <v>2022</v>
      </c>
      <c r="G2158" t="s">
        <v>25</v>
      </c>
      <c r="H2158" s="83">
        <v>0.15</v>
      </c>
      <c r="J2158" s="45"/>
    </row>
    <row r="2159" spans="1:10" ht="14.5" x14ac:dyDescent="0.35">
      <c r="A2159" t="s">
        <v>54</v>
      </c>
      <c r="B2159" t="s">
        <v>10</v>
      </c>
      <c r="C2159" t="s">
        <v>15</v>
      </c>
      <c r="D2159" t="s">
        <v>11</v>
      </c>
      <c r="E2159" t="s">
        <v>12</v>
      </c>
      <c r="F2159">
        <v>2022</v>
      </c>
      <c r="G2159" t="s">
        <v>25</v>
      </c>
      <c r="H2159" s="83">
        <v>-0.04</v>
      </c>
      <c r="J2159" s="45"/>
    </row>
    <row r="2160" spans="1:10" ht="14.5" x14ac:dyDescent="0.35">
      <c r="A2160" t="s">
        <v>8</v>
      </c>
      <c r="B2160" t="s">
        <v>10</v>
      </c>
      <c r="C2160" t="s">
        <v>9</v>
      </c>
      <c r="D2160" t="s">
        <v>33</v>
      </c>
      <c r="E2160" t="s">
        <v>12</v>
      </c>
      <c r="F2160">
        <v>2022</v>
      </c>
      <c r="G2160" t="s">
        <v>25</v>
      </c>
      <c r="H2160" s="83">
        <v>0.03</v>
      </c>
      <c r="J2160" s="45"/>
    </row>
    <row r="2161" spans="1:10" ht="14.5" x14ac:dyDescent="0.35">
      <c r="A2161" t="s">
        <v>8</v>
      </c>
      <c r="B2161" t="s">
        <v>10</v>
      </c>
      <c r="C2161" t="s">
        <v>14</v>
      </c>
      <c r="D2161" t="s">
        <v>33</v>
      </c>
      <c r="E2161" t="s">
        <v>12</v>
      </c>
      <c r="F2161">
        <v>2022</v>
      </c>
      <c r="G2161" t="s">
        <v>25</v>
      </c>
      <c r="H2161" s="83">
        <v>-0.06</v>
      </c>
      <c r="J2161" s="45"/>
    </row>
    <row r="2162" spans="1:10" ht="14.5" x14ac:dyDescent="0.35">
      <c r="A2162" t="s">
        <v>8</v>
      </c>
      <c r="B2162" t="s">
        <v>10</v>
      </c>
      <c r="C2162" t="s">
        <v>15</v>
      </c>
      <c r="D2162" t="s">
        <v>33</v>
      </c>
      <c r="E2162" t="s">
        <v>12</v>
      </c>
      <c r="F2162">
        <v>2022</v>
      </c>
      <c r="G2162" t="s">
        <v>25</v>
      </c>
      <c r="H2162" s="83">
        <v>0.05</v>
      </c>
      <c r="J2162" s="45"/>
    </row>
    <row r="2163" spans="1:10" ht="14.5" x14ac:dyDescent="0.35">
      <c r="A2163" t="s">
        <v>8</v>
      </c>
      <c r="B2163" t="s">
        <v>46</v>
      </c>
      <c r="C2163" t="s">
        <v>9</v>
      </c>
      <c r="D2163" t="s">
        <v>33</v>
      </c>
      <c r="E2163" t="s">
        <v>12</v>
      </c>
      <c r="F2163">
        <v>2022</v>
      </c>
      <c r="G2163" t="s">
        <v>25</v>
      </c>
      <c r="H2163" s="83" t="e">
        <v>#N/A</v>
      </c>
      <c r="J2163" s="45"/>
    </row>
    <row r="2164" spans="1:10" ht="14.5" x14ac:dyDescent="0.35">
      <c r="A2164" t="s">
        <v>8</v>
      </c>
      <c r="B2164" t="s">
        <v>46</v>
      </c>
      <c r="C2164" t="s">
        <v>14</v>
      </c>
      <c r="D2164" t="s">
        <v>33</v>
      </c>
      <c r="E2164" t="s">
        <v>12</v>
      </c>
      <c r="F2164">
        <v>2022</v>
      </c>
      <c r="G2164" t="s">
        <v>25</v>
      </c>
      <c r="H2164" s="83" t="e">
        <v>#N/A</v>
      </c>
      <c r="J2164" s="45"/>
    </row>
    <row r="2165" spans="1:10" ht="14.5" x14ac:dyDescent="0.35">
      <c r="A2165" t="s">
        <v>8</v>
      </c>
      <c r="B2165" t="s">
        <v>46</v>
      </c>
      <c r="C2165" t="s">
        <v>15</v>
      </c>
      <c r="D2165" t="s">
        <v>33</v>
      </c>
      <c r="E2165" t="s">
        <v>12</v>
      </c>
      <c r="F2165">
        <v>2022</v>
      </c>
      <c r="G2165" t="s">
        <v>25</v>
      </c>
      <c r="H2165" s="83">
        <v>0.18</v>
      </c>
      <c r="J2165" s="45"/>
    </row>
    <row r="2166" spans="1:10" ht="14.5" x14ac:dyDescent="0.35">
      <c r="A2166" t="s">
        <v>8</v>
      </c>
      <c r="B2166" t="s">
        <v>47</v>
      </c>
      <c r="C2166" t="s">
        <v>9</v>
      </c>
      <c r="D2166" t="s">
        <v>33</v>
      </c>
      <c r="E2166" t="s">
        <v>12</v>
      </c>
      <c r="F2166">
        <v>2022</v>
      </c>
      <c r="G2166" t="s">
        <v>25</v>
      </c>
      <c r="H2166" s="83" t="e">
        <v>#N/A</v>
      </c>
      <c r="J2166" s="45"/>
    </row>
    <row r="2167" spans="1:10" ht="14.5" x14ac:dyDescent="0.35">
      <c r="A2167" t="s">
        <v>8</v>
      </c>
      <c r="B2167" t="s">
        <v>47</v>
      </c>
      <c r="C2167" t="s">
        <v>14</v>
      </c>
      <c r="D2167" t="s">
        <v>33</v>
      </c>
      <c r="E2167" t="s">
        <v>12</v>
      </c>
      <c r="F2167">
        <v>2022</v>
      </c>
      <c r="G2167" t="s">
        <v>25</v>
      </c>
      <c r="H2167" s="83" t="e">
        <v>#N/A</v>
      </c>
      <c r="J2167" s="45"/>
    </row>
    <row r="2168" spans="1:10" ht="14.5" x14ac:dyDescent="0.35">
      <c r="A2168" t="s">
        <v>8</v>
      </c>
      <c r="B2168" t="s">
        <v>47</v>
      </c>
      <c r="C2168" t="s">
        <v>15</v>
      </c>
      <c r="D2168" t="s">
        <v>33</v>
      </c>
      <c r="E2168" t="s">
        <v>12</v>
      </c>
      <c r="F2168">
        <v>2022</v>
      </c>
      <c r="G2168" t="s">
        <v>25</v>
      </c>
      <c r="H2168" s="83">
        <v>0.03</v>
      </c>
      <c r="J2168" s="45"/>
    </row>
    <row r="2169" spans="1:10" ht="14.5" x14ac:dyDescent="0.35">
      <c r="A2169" t="s">
        <v>45</v>
      </c>
      <c r="B2169" t="s">
        <v>10</v>
      </c>
      <c r="C2169" t="s">
        <v>9</v>
      </c>
      <c r="D2169" t="s">
        <v>33</v>
      </c>
      <c r="E2169" t="s">
        <v>12</v>
      </c>
      <c r="F2169">
        <v>2022</v>
      </c>
      <c r="G2169" t="s">
        <v>25</v>
      </c>
      <c r="H2169" s="83">
        <v>0</v>
      </c>
      <c r="J2169" s="45"/>
    </row>
    <row r="2170" spans="1:10" ht="14.5" x14ac:dyDescent="0.35">
      <c r="A2170" t="s">
        <v>45</v>
      </c>
      <c r="B2170" t="s">
        <v>10</v>
      </c>
      <c r="C2170" t="s">
        <v>14</v>
      </c>
      <c r="D2170" t="s">
        <v>33</v>
      </c>
      <c r="E2170" t="s">
        <v>12</v>
      </c>
      <c r="F2170">
        <v>2022</v>
      </c>
      <c r="G2170" t="s">
        <v>25</v>
      </c>
      <c r="H2170" s="83">
        <v>0.05</v>
      </c>
      <c r="J2170" s="45"/>
    </row>
    <row r="2171" spans="1:10" ht="14.5" x14ac:dyDescent="0.35">
      <c r="A2171" t="s">
        <v>45</v>
      </c>
      <c r="B2171" t="s">
        <v>10</v>
      </c>
      <c r="C2171" t="s">
        <v>15</v>
      </c>
      <c r="D2171" t="s">
        <v>33</v>
      </c>
      <c r="E2171" t="s">
        <v>12</v>
      </c>
      <c r="F2171">
        <v>2022</v>
      </c>
      <c r="G2171" t="s">
        <v>25</v>
      </c>
      <c r="H2171" s="83">
        <v>-0.01</v>
      </c>
      <c r="J2171" s="45"/>
    </row>
    <row r="2172" spans="1:10" ht="14.5" x14ac:dyDescent="0.35">
      <c r="A2172" t="s">
        <v>45</v>
      </c>
      <c r="B2172" t="s">
        <v>46</v>
      </c>
      <c r="C2172" t="s">
        <v>9</v>
      </c>
      <c r="D2172" t="s">
        <v>33</v>
      </c>
      <c r="E2172" t="s">
        <v>12</v>
      </c>
      <c r="F2172">
        <v>2022</v>
      </c>
      <c r="G2172" t="s">
        <v>25</v>
      </c>
      <c r="H2172" s="83" t="e">
        <v>#N/A</v>
      </c>
      <c r="J2172" s="45"/>
    </row>
    <row r="2173" spans="1:10" ht="14.5" x14ac:dyDescent="0.35">
      <c r="A2173" t="s">
        <v>45</v>
      </c>
      <c r="B2173" t="s">
        <v>46</v>
      </c>
      <c r="C2173" t="s">
        <v>14</v>
      </c>
      <c r="D2173" t="s">
        <v>33</v>
      </c>
      <c r="E2173" t="s">
        <v>12</v>
      </c>
      <c r="F2173">
        <v>2022</v>
      </c>
      <c r="G2173" t="s">
        <v>25</v>
      </c>
      <c r="H2173" s="83" t="e">
        <v>#N/A</v>
      </c>
      <c r="J2173" s="45"/>
    </row>
    <row r="2174" spans="1:10" ht="14.5" x14ac:dyDescent="0.35">
      <c r="A2174" t="s">
        <v>45</v>
      </c>
      <c r="B2174" t="s">
        <v>46</v>
      </c>
      <c r="C2174" t="s">
        <v>15</v>
      </c>
      <c r="D2174" t="s">
        <v>33</v>
      </c>
      <c r="E2174" t="s">
        <v>12</v>
      </c>
      <c r="F2174">
        <v>2022</v>
      </c>
      <c r="G2174" t="s">
        <v>25</v>
      </c>
      <c r="H2174" s="83">
        <v>0.06</v>
      </c>
      <c r="J2174" s="45"/>
    </row>
    <row r="2175" spans="1:10" ht="14.5" x14ac:dyDescent="0.35">
      <c r="A2175" t="s">
        <v>45</v>
      </c>
      <c r="B2175" t="s">
        <v>47</v>
      </c>
      <c r="C2175" t="s">
        <v>9</v>
      </c>
      <c r="D2175" t="s">
        <v>33</v>
      </c>
      <c r="E2175" t="s">
        <v>12</v>
      </c>
      <c r="F2175">
        <v>2022</v>
      </c>
      <c r="G2175" t="s">
        <v>25</v>
      </c>
      <c r="H2175" s="83" t="e">
        <v>#N/A</v>
      </c>
      <c r="J2175" s="45"/>
    </row>
    <row r="2176" spans="1:10" ht="14.5" x14ac:dyDescent="0.35">
      <c r="A2176" t="s">
        <v>45</v>
      </c>
      <c r="B2176" t="s">
        <v>47</v>
      </c>
      <c r="C2176" t="s">
        <v>14</v>
      </c>
      <c r="D2176" t="s">
        <v>33</v>
      </c>
      <c r="E2176" t="s">
        <v>12</v>
      </c>
      <c r="F2176">
        <v>2022</v>
      </c>
      <c r="G2176" t="s">
        <v>25</v>
      </c>
      <c r="H2176" s="83" t="e">
        <v>#N/A</v>
      </c>
      <c r="J2176" s="45"/>
    </row>
    <row r="2177" spans="1:10" ht="14.5" x14ac:dyDescent="0.35">
      <c r="A2177" t="s">
        <v>45</v>
      </c>
      <c r="B2177" t="s">
        <v>47</v>
      </c>
      <c r="C2177" t="s">
        <v>15</v>
      </c>
      <c r="D2177" t="s">
        <v>33</v>
      </c>
      <c r="E2177" t="s">
        <v>12</v>
      </c>
      <c r="F2177">
        <v>2022</v>
      </c>
      <c r="G2177" t="s">
        <v>25</v>
      </c>
      <c r="H2177" s="83">
        <v>-0.04</v>
      </c>
      <c r="J2177" s="45"/>
    </row>
    <row r="2178" spans="1:10" ht="14.5" x14ac:dyDescent="0.35">
      <c r="A2178" t="s">
        <v>16</v>
      </c>
      <c r="B2178" t="s">
        <v>10</v>
      </c>
      <c r="C2178" t="s">
        <v>9</v>
      </c>
      <c r="D2178" t="s">
        <v>33</v>
      </c>
      <c r="E2178" t="s">
        <v>12</v>
      </c>
      <c r="F2178">
        <v>2022</v>
      </c>
      <c r="G2178" t="s">
        <v>25</v>
      </c>
      <c r="H2178" s="83">
        <v>-0.08</v>
      </c>
      <c r="J2178" s="45"/>
    </row>
    <row r="2179" spans="1:10" ht="14.5" x14ac:dyDescent="0.35">
      <c r="A2179" t="s">
        <v>16</v>
      </c>
      <c r="B2179" t="s">
        <v>10</v>
      </c>
      <c r="C2179" t="s">
        <v>14</v>
      </c>
      <c r="D2179" t="s">
        <v>33</v>
      </c>
      <c r="E2179" t="s">
        <v>12</v>
      </c>
      <c r="F2179">
        <v>2022</v>
      </c>
      <c r="G2179" t="s">
        <v>25</v>
      </c>
      <c r="H2179" s="83">
        <v>0.05</v>
      </c>
      <c r="J2179" s="45"/>
    </row>
    <row r="2180" spans="1:10" ht="14.5" x14ac:dyDescent="0.35">
      <c r="A2180" t="s">
        <v>16</v>
      </c>
      <c r="B2180" t="s">
        <v>10</v>
      </c>
      <c r="C2180" t="s">
        <v>15</v>
      </c>
      <c r="D2180" t="s">
        <v>33</v>
      </c>
      <c r="E2180" t="s">
        <v>12</v>
      </c>
      <c r="F2180">
        <v>2022</v>
      </c>
      <c r="G2180" t="s">
        <v>25</v>
      </c>
      <c r="H2180" s="83">
        <v>-0.2</v>
      </c>
      <c r="J2180" s="45"/>
    </row>
    <row r="2181" spans="1:10" ht="14.5" x14ac:dyDescent="0.35">
      <c r="A2181" t="s">
        <v>49</v>
      </c>
      <c r="B2181" t="s">
        <v>10</v>
      </c>
      <c r="C2181" t="s">
        <v>9</v>
      </c>
      <c r="D2181" t="s">
        <v>33</v>
      </c>
      <c r="E2181" t="s">
        <v>12</v>
      </c>
      <c r="F2181">
        <v>2022</v>
      </c>
      <c r="G2181" t="s">
        <v>25</v>
      </c>
      <c r="H2181" s="83">
        <v>0.01</v>
      </c>
      <c r="J2181" s="45"/>
    </row>
    <row r="2182" spans="1:10" ht="14.5" x14ac:dyDescent="0.35">
      <c r="A2182" t="s">
        <v>49</v>
      </c>
      <c r="B2182" t="s">
        <v>10</v>
      </c>
      <c r="C2182" t="s">
        <v>14</v>
      </c>
      <c r="D2182" t="s">
        <v>33</v>
      </c>
      <c r="E2182" t="s">
        <v>12</v>
      </c>
      <c r="F2182">
        <v>2022</v>
      </c>
      <c r="G2182" t="s">
        <v>25</v>
      </c>
      <c r="H2182" s="83">
        <v>0.04</v>
      </c>
      <c r="J2182" s="45"/>
    </row>
    <row r="2183" spans="1:10" ht="14.5" x14ac:dyDescent="0.35">
      <c r="A2183" t="s">
        <v>49</v>
      </c>
      <c r="B2183" t="s">
        <v>10</v>
      </c>
      <c r="C2183" t="s">
        <v>15</v>
      </c>
      <c r="D2183" t="s">
        <v>33</v>
      </c>
      <c r="E2183" t="s">
        <v>12</v>
      </c>
      <c r="F2183">
        <v>2022</v>
      </c>
      <c r="G2183" t="s">
        <v>25</v>
      </c>
      <c r="H2183" s="83">
        <v>0</v>
      </c>
      <c r="J2183" s="45"/>
    </row>
    <row r="2184" spans="1:10" ht="14.5" x14ac:dyDescent="0.35">
      <c r="A2184" t="s">
        <v>54</v>
      </c>
      <c r="B2184" t="s">
        <v>10</v>
      </c>
      <c r="C2184" t="s">
        <v>14</v>
      </c>
      <c r="D2184" t="s">
        <v>33</v>
      </c>
      <c r="E2184" t="s">
        <v>12</v>
      </c>
      <c r="F2184">
        <v>2022</v>
      </c>
      <c r="G2184" t="s">
        <v>25</v>
      </c>
      <c r="H2184" s="83">
        <v>0</v>
      </c>
      <c r="J2184" s="45"/>
    </row>
    <row r="2185" spans="1:10" ht="14.5" x14ac:dyDescent="0.35">
      <c r="A2185" t="s">
        <v>54</v>
      </c>
      <c r="B2185" t="s">
        <v>10</v>
      </c>
      <c r="C2185" t="s">
        <v>15</v>
      </c>
      <c r="D2185" t="s">
        <v>33</v>
      </c>
      <c r="E2185" t="s">
        <v>12</v>
      </c>
      <c r="F2185">
        <v>2022</v>
      </c>
      <c r="G2185" t="s">
        <v>25</v>
      </c>
      <c r="H2185" s="83">
        <v>-0.01</v>
      </c>
      <c r="J2185" s="45"/>
    </row>
    <row r="2186" spans="1:10" ht="14.5" x14ac:dyDescent="0.35">
      <c r="A2186" t="s">
        <v>8</v>
      </c>
      <c r="B2186" t="s">
        <v>10</v>
      </c>
      <c r="C2186" t="s">
        <v>9</v>
      </c>
      <c r="D2186" t="s">
        <v>11</v>
      </c>
      <c r="E2186" t="s">
        <v>12</v>
      </c>
      <c r="F2186">
        <v>2022</v>
      </c>
      <c r="G2186" t="s">
        <v>23</v>
      </c>
      <c r="H2186" s="83">
        <v>0.04</v>
      </c>
      <c r="J2186" s="45"/>
    </row>
    <row r="2187" spans="1:10" ht="14.5" x14ac:dyDescent="0.35">
      <c r="A2187" t="s">
        <v>8</v>
      </c>
      <c r="B2187" t="s">
        <v>10</v>
      </c>
      <c r="C2187" t="s">
        <v>14</v>
      </c>
      <c r="D2187" t="s">
        <v>11</v>
      </c>
      <c r="E2187" t="s">
        <v>12</v>
      </c>
      <c r="F2187">
        <v>2022</v>
      </c>
      <c r="G2187" t="s">
        <v>23</v>
      </c>
      <c r="H2187" s="83">
        <v>0.14000000000000001</v>
      </c>
      <c r="J2187" s="45"/>
    </row>
    <row r="2188" spans="1:10" ht="14.5" x14ac:dyDescent="0.35">
      <c r="A2188" t="s">
        <v>8</v>
      </c>
      <c r="B2188" t="s">
        <v>10</v>
      </c>
      <c r="C2188" t="s">
        <v>15</v>
      </c>
      <c r="D2188" t="s">
        <v>11</v>
      </c>
      <c r="E2188" t="s">
        <v>12</v>
      </c>
      <c r="F2188">
        <v>2022</v>
      </c>
      <c r="G2188" t="s">
        <v>23</v>
      </c>
      <c r="H2188" s="83">
        <v>0.01</v>
      </c>
      <c r="J2188" s="45"/>
    </row>
    <row r="2189" spans="1:10" ht="14.5" x14ac:dyDescent="0.35">
      <c r="A2189" t="s">
        <v>8</v>
      </c>
      <c r="B2189" t="s">
        <v>46</v>
      </c>
      <c r="C2189" t="s">
        <v>9</v>
      </c>
      <c r="D2189" t="s">
        <v>11</v>
      </c>
      <c r="E2189" t="s">
        <v>12</v>
      </c>
      <c r="F2189">
        <v>2022</v>
      </c>
      <c r="G2189" t="s">
        <v>23</v>
      </c>
      <c r="H2189" s="83" t="e">
        <v>#N/A</v>
      </c>
      <c r="J2189" s="45"/>
    </row>
    <row r="2190" spans="1:10" ht="14.5" x14ac:dyDescent="0.35">
      <c r="A2190" t="s">
        <v>8</v>
      </c>
      <c r="B2190" t="s">
        <v>46</v>
      </c>
      <c r="C2190" t="s">
        <v>14</v>
      </c>
      <c r="D2190" t="s">
        <v>11</v>
      </c>
      <c r="E2190" t="s">
        <v>12</v>
      </c>
      <c r="F2190">
        <v>2022</v>
      </c>
      <c r="G2190" t="s">
        <v>23</v>
      </c>
      <c r="H2190" s="83" t="e">
        <v>#N/A</v>
      </c>
      <c r="J2190" s="45"/>
    </row>
    <row r="2191" spans="1:10" ht="14.5" x14ac:dyDescent="0.35">
      <c r="A2191" t="s">
        <v>8</v>
      </c>
      <c r="B2191" t="s">
        <v>46</v>
      </c>
      <c r="C2191" t="s">
        <v>15</v>
      </c>
      <c r="D2191" t="s">
        <v>11</v>
      </c>
      <c r="E2191" t="s">
        <v>12</v>
      </c>
      <c r="F2191">
        <v>2022</v>
      </c>
      <c r="G2191" t="s">
        <v>23</v>
      </c>
      <c r="H2191" s="83">
        <v>0.12</v>
      </c>
      <c r="J2191" s="45"/>
    </row>
    <row r="2192" spans="1:10" ht="14.5" x14ac:dyDescent="0.35">
      <c r="A2192" t="s">
        <v>8</v>
      </c>
      <c r="B2192" t="s">
        <v>47</v>
      </c>
      <c r="C2192" t="s">
        <v>9</v>
      </c>
      <c r="D2192" t="s">
        <v>11</v>
      </c>
      <c r="E2192" t="s">
        <v>12</v>
      </c>
      <c r="F2192">
        <v>2022</v>
      </c>
      <c r="G2192" t="s">
        <v>23</v>
      </c>
      <c r="H2192" s="83" t="e">
        <v>#N/A</v>
      </c>
      <c r="J2192" s="45"/>
    </row>
    <row r="2193" spans="1:10" ht="14.5" x14ac:dyDescent="0.35">
      <c r="A2193" t="s">
        <v>8</v>
      </c>
      <c r="B2193" t="s">
        <v>47</v>
      </c>
      <c r="C2193" t="s">
        <v>14</v>
      </c>
      <c r="D2193" t="s">
        <v>11</v>
      </c>
      <c r="E2193" t="s">
        <v>12</v>
      </c>
      <c r="F2193">
        <v>2022</v>
      </c>
      <c r="G2193" t="s">
        <v>23</v>
      </c>
      <c r="H2193" s="83" t="e">
        <v>#N/A</v>
      </c>
      <c r="J2193" s="45"/>
    </row>
    <row r="2194" spans="1:10" ht="14.5" x14ac:dyDescent="0.35">
      <c r="A2194" t="s">
        <v>8</v>
      </c>
      <c r="B2194" t="s">
        <v>47</v>
      </c>
      <c r="C2194" t="s">
        <v>15</v>
      </c>
      <c r="D2194" t="s">
        <v>11</v>
      </c>
      <c r="E2194" t="s">
        <v>12</v>
      </c>
      <c r="F2194">
        <v>2022</v>
      </c>
      <c r="G2194" t="s">
        <v>23</v>
      </c>
      <c r="H2194" s="83">
        <v>0</v>
      </c>
      <c r="J2194" s="45"/>
    </row>
    <row r="2195" spans="1:10" ht="14.5" x14ac:dyDescent="0.35">
      <c r="A2195" t="s">
        <v>45</v>
      </c>
      <c r="B2195" t="s">
        <v>10</v>
      </c>
      <c r="C2195" t="s">
        <v>9</v>
      </c>
      <c r="D2195" t="s">
        <v>11</v>
      </c>
      <c r="E2195" t="s">
        <v>12</v>
      </c>
      <c r="F2195">
        <v>2022</v>
      </c>
      <c r="G2195" t="s">
        <v>23</v>
      </c>
      <c r="H2195" s="83">
        <v>0.02</v>
      </c>
      <c r="J2195" s="45"/>
    </row>
    <row r="2196" spans="1:10" ht="14.5" x14ac:dyDescent="0.35">
      <c r="A2196" t="s">
        <v>45</v>
      </c>
      <c r="B2196" t="s">
        <v>10</v>
      </c>
      <c r="C2196" t="s">
        <v>14</v>
      </c>
      <c r="D2196" t="s">
        <v>11</v>
      </c>
      <c r="E2196" t="s">
        <v>12</v>
      </c>
      <c r="F2196">
        <v>2022</v>
      </c>
      <c r="G2196" t="s">
        <v>23</v>
      </c>
      <c r="H2196" s="83">
        <v>0.1</v>
      </c>
      <c r="J2196" s="45"/>
    </row>
    <row r="2197" spans="1:10" ht="14.5" x14ac:dyDescent="0.35">
      <c r="A2197" t="s">
        <v>45</v>
      </c>
      <c r="B2197" t="s">
        <v>10</v>
      </c>
      <c r="C2197" t="s">
        <v>15</v>
      </c>
      <c r="D2197" t="s">
        <v>11</v>
      </c>
      <c r="E2197" t="s">
        <v>12</v>
      </c>
      <c r="F2197">
        <v>2022</v>
      </c>
      <c r="G2197" t="s">
        <v>23</v>
      </c>
      <c r="H2197" s="83">
        <v>0.01</v>
      </c>
      <c r="J2197" s="45"/>
    </row>
    <row r="2198" spans="1:10" ht="14.5" x14ac:dyDescent="0.35">
      <c r="A2198" t="s">
        <v>45</v>
      </c>
      <c r="B2198" t="s">
        <v>46</v>
      </c>
      <c r="C2198" t="s">
        <v>9</v>
      </c>
      <c r="D2198" t="s">
        <v>11</v>
      </c>
      <c r="E2198" t="s">
        <v>12</v>
      </c>
      <c r="F2198">
        <v>2022</v>
      </c>
      <c r="G2198" t="s">
        <v>23</v>
      </c>
      <c r="H2198" s="83" t="e">
        <v>#N/A</v>
      </c>
      <c r="J2198" s="45"/>
    </row>
    <row r="2199" spans="1:10" ht="14.5" x14ac:dyDescent="0.35">
      <c r="A2199" t="s">
        <v>45</v>
      </c>
      <c r="B2199" t="s">
        <v>46</v>
      </c>
      <c r="C2199" t="s">
        <v>14</v>
      </c>
      <c r="D2199" t="s">
        <v>11</v>
      </c>
      <c r="E2199" t="s">
        <v>12</v>
      </c>
      <c r="F2199">
        <v>2022</v>
      </c>
      <c r="G2199" t="s">
        <v>23</v>
      </c>
      <c r="H2199" s="83" t="e">
        <v>#N/A</v>
      </c>
      <c r="J2199" s="45"/>
    </row>
    <row r="2200" spans="1:10" ht="14.5" x14ac:dyDescent="0.35">
      <c r="A2200" t="s">
        <v>45</v>
      </c>
      <c r="B2200" t="s">
        <v>46</v>
      </c>
      <c r="C2200" t="s">
        <v>15</v>
      </c>
      <c r="D2200" t="s">
        <v>11</v>
      </c>
      <c r="E2200" t="s">
        <v>12</v>
      </c>
      <c r="F2200">
        <v>2022</v>
      </c>
      <c r="G2200" t="s">
        <v>23</v>
      </c>
      <c r="H2200" s="83">
        <v>0.08</v>
      </c>
      <c r="J2200" s="45"/>
    </row>
    <row r="2201" spans="1:10" ht="14.5" x14ac:dyDescent="0.35">
      <c r="A2201" t="s">
        <v>45</v>
      </c>
      <c r="B2201" t="s">
        <v>47</v>
      </c>
      <c r="C2201" t="s">
        <v>9</v>
      </c>
      <c r="D2201" t="s">
        <v>11</v>
      </c>
      <c r="E2201" t="s">
        <v>12</v>
      </c>
      <c r="F2201">
        <v>2022</v>
      </c>
      <c r="G2201" t="s">
        <v>23</v>
      </c>
      <c r="H2201" s="83" t="e">
        <v>#N/A</v>
      </c>
      <c r="J2201" s="45"/>
    </row>
    <row r="2202" spans="1:10" ht="14.5" x14ac:dyDescent="0.35">
      <c r="A2202" t="s">
        <v>45</v>
      </c>
      <c r="B2202" t="s">
        <v>47</v>
      </c>
      <c r="C2202" t="s">
        <v>14</v>
      </c>
      <c r="D2202" t="s">
        <v>11</v>
      </c>
      <c r="E2202" t="s">
        <v>12</v>
      </c>
      <c r="F2202">
        <v>2022</v>
      </c>
      <c r="G2202" t="s">
        <v>23</v>
      </c>
      <c r="H2202" s="83" t="e">
        <v>#N/A</v>
      </c>
      <c r="J2202" s="45"/>
    </row>
    <row r="2203" spans="1:10" ht="14.5" x14ac:dyDescent="0.35">
      <c r="A2203" t="s">
        <v>45</v>
      </c>
      <c r="B2203" t="s">
        <v>47</v>
      </c>
      <c r="C2203" t="s">
        <v>15</v>
      </c>
      <c r="D2203" t="s">
        <v>11</v>
      </c>
      <c r="E2203" t="s">
        <v>12</v>
      </c>
      <c r="F2203">
        <v>2022</v>
      </c>
      <c r="G2203" t="s">
        <v>23</v>
      </c>
      <c r="H2203" s="83">
        <v>-0.03</v>
      </c>
      <c r="J2203" s="45"/>
    </row>
    <row r="2204" spans="1:10" ht="14.5" x14ac:dyDescent="0.35">
      <c r="A2204" t="s">
        <v>16</v>
      </c>
      <c r="B2204" t="s">
        <v>10</v>
      </c>
      <c r="C2204" t="s">
        <v>9</v>
      </c>
      <c r="D2204" t="s">
        <v>11</v>
      </c>
      <c r="E2204" t="s">
        <v>12</v>
      </c>
      <c r="F2204">
        <v>2022</v>
      </c>
      <c r="G2204" t="s">
        <v>23</v>
      </c>
      <c r="H2204" s="83">
        <v>0.04</v>
      </c>
      <c r="J2204" s="45"/>
    </row>
    <row r="2205" spans="1:10" ht="14.5" x14ac:dyDescent="0.35">
      <c r="A2205" t="s">
        <v>16</v>
      </c>
      <c r="B2205" t="s">
        <v>10</v>
      </c>
      <c r="C2205" t="s">
        <v>14</v>
      </c>
      <c r="D2205" t="s">
        <v>11</v>
      </c>
      <c r="E2205" t="s">
        <v>12</v>
      </c>
      <c r="F2205">
        <v>2022</v>
      </c>
      <c r="G2205" t="s">
        <v>23</v>
      </c>
      <c r="H2205" s="83">
        <v>0.31</v>
      </c>
      <c r="J2205" s="45"/>
    </row>
    <row r="2206" spans="1:10" ht="14.5" x14ac:dyDescent="0.35">
      <c r="A2206" t="s">
        <v>16</v>
      </c>
      <c r="B2206" t="s">
        <v>10</v>
      </c>
      <c r="C2206" t="s">
        <v>15</v>
      </c>
      <c r="D2206" t="s">
        <v>11</v>
      </c>
      <c r="E2206" t="s">
        <v>12</v>
      </c>
      <c r="F2206">
        <v>2022</v>
      </c>
      <c r="G2206" t="s">
        <v>23</v>
      </c>
      <c r="H2206" s="83">
        <v>-0.15</v>
      </c>
      <c r="J2206" s="45"/>
    </row>
    <row r="2207" spans="1:10" ht="14.5" x14ac:dyDescent="0.35">
      <c r="A2207" t="s">
        <v>49</v>
      </c>
      <c r="B2207" t="s">
        <v>10</v>
      </c>
      <c r="C2207" t="s">
        <v>9</v>
      </c>
      <c r="D2207" t="s">
        <v>11</v>
      </c>
      <c r="E2207" t="s">
        <v>12</v>
      </c>
      <c r="F2207">
        <v>2022</v>
      </c>
      <c r="G2207" t="s">
        <v>23</v>
      </c>
      <c r="H2207" s="83">
        <v>-0.01</v>
      </c>
      <c r="J2207" s="45"/>
    </row>
    <row r="2208" spans="1:10" ht="14.5" x14ac:dyDescent="0.35">
      <c r="A2208" t="s">
        <v>49</v>
      </c>
      <c r="B2208" t="s">
        <v>10</v>
      </c>
      <c r="C2208" t="s">
        <v>14</v>
      </c>
      <c r="D2208" t="s">
        <v>11</v>
      </c>
      <c r="E2208" t="s">
        <v>12</v>
      </c>
      <c r="F2208">
        <v>2022</v>
      </c>
      <c r="G2208" t="s">
        <v>23</v>
      </c>
      <c r="H2208" s="83">
        <v>0.23</v>
      </c>
      <c r="J2208" s="45"/>
    </row>
    <row r="2209" spans="1:10" ht="14.5" x14ac:dyDescent="0.35">
      <c r="A2209" t="s">
        <v>49</v>
      </c>
      <c r="B2209" t="s">
        <v>10</v>
      </c>
      <c r="C2209" t="s">
        <v>15</v>
      </c>
      <c r="D2209" t="s">
        <v>11</v>
      </c>
      <c r="E2209" t="s">
        <v>12</v>
      </c>
      <c r="F2209">
        <v>2022</v>
      </c>
      <c r="G2209" t="s">
        <v>23</v>
      </c>
      <c r="H2209" s="83">
        <v>-0.05</v>
      </c>
      <c r="J2209" s="45"/>
    </row>
    <row r="2210" spans="1:10" ht="14.5" x14ac:dyDescent="0.35">
      <c r="A2210" t="s">
        <v>54</v>
      </c>
      <c r="B2210" t="s">
        <v>10</v>
      </c>
      <c r="C2210" t="s">
        <v>14</v>
      </c>
      <c r="D2210" t="s">
        <v>11</v>
      </c>
      <c r="E2210" t="s">
        <v>12</v>
      </c>
      <c r="F2210">
        <v>2022</v>
      </c>
      <c r="G2210" t="s">
        <v>23</v>
      </c>
      <c r="H2210" s="83">
        <v>0.12</v>
      </c>
      <c r="J2210" s="45"/>
    </row>
    <row r="2211" spans="1:10" ht="14.5" x14ac:dyDescent="0.35">
      <c r="A2211" t="s">
        <v>54</v>
      </c>
      <c r="B2211" t="s">
        <v>10</v>
      </c>
      <c r="C2211" t="s">
        <v>15</v>
      </c>
      <c r="D2211" t="s">
        <v>11</v>
      </c>
      <c r="E2211" t="s">
        <v>12</v>
      </c>
      <c r="F2211">
        <v>2022</v>
      </c>
      <c r="G2211" t="s">
        <v>23</v>
      </c>
      <c r="H2211" s="83">
        <v>-0.03</v>
      </c>
      <c r="J2211" s="45"/>
    </row>
    <row r="2212" spans="1:10" ht="14.5" x14ac:dyDescent="0.35">
      <c r="A2212" t="s">
        <v>8</v>
      </c>
      <c r="B2212" t="s">
        <v>10</v>
      </c>
      <c r="C2212" t="s">
        <v>9</v>
      </c>
      <c r="D2212" t="s">
        <v>33</v>
      </c>
      <c r="E2212" t="s">
        <v>12</v>
      </c>
      <c r="F2212">
        <v>2022</v>
      </c>
      <c r="G2212" t="s">
        <v>23</v>
      </c>
      <c r="H2212" s="83">
        <v>0.04</v>
      </c>
      <c r="J2212" s="45"/>
    </row>
    <row r="2213" spans="1:10" ht="14.5" x14ac:dyDescent="0.35">
      <c r="A2213" t="s">
        <v>8</v>
      </c>
      <c r="B2213" t="s">
        <v>10</v>
      </c>
      <c r="C2213" t="s">
        <v>14</v>
      </c>
      <c r="D2213" t="s">
        <v>33</v>
      </c>
      <c r="E2213" t="s">
        <v>12</v>
      </c>
      <c r="F2213">
        <v>2022</v>
      </c>
      <c r="G2213" t="s">
        <v>23</v>
      </c>
      <c r="H2213" s="83">
        <v>-0.08</v>
      </c>
      <c r="J2213" s="45"/>
    </row>
    <row r="2214" spans="1:10" ht="14.5" x14ac:dyDescent="0.35">
      <c r="A2214" t="s">
        <v>8</v>
      </c>
      <c r="B2214" t="s">
        <v>10</v>
      </c>
      <c r="C2214" t="s">
        <v>15</v>
      </c>
      <c r="D2214" t="s">
        <v>33</v>
      </c>
      <c r="E2214" t="s">
        <v>12</v>
      </c>
      <c r="F2214">
        <v>2022</v>
      </c>
      <c r="G2214" t="s">
        <v>23</v>
      </c>
      <c r="H2214" s="83">
        <v>7.0000000000000007E-2</v>
      </c>
      <c r="J2214" s="45"/>
    </row>
    <row r="2215" spans="1:10" ht="14.5" x14ac:dyDescent="0.35">
      <c r="A2215" t="s">
        <v>8</v>
      </c>
      <c r="B2215" t="s">
        <v>46</v>
      </c>
      <c r="C2215" t="s">
        <v>9</v>
      </c>
      <c r="D2215" t="s">
        <v>33</v>
      </c>
      <c r="E2215" t="s">
        <v>12</v>
      </c>
      <c r="F2215">
        <v>2022</v>
      </c>
      <c r="G2215" t="s">
        <v>23</v>
      </c>
      <c r="H2215" s="83">
        <v>0.09</v>
      </c>
      <c r="J2215" s="45"/>
    </row>
    <row r="2216" spans="1:10" ht="14.5" x14ac:dyDescent="0.35">
      <c r="A2216" t="s">
        <v>8</v>
      </c>
      <c r="B2216" t="s">
        <v>46</v>
      </c>
      <c r="C2216" t="s">
        <v>14</v>
      </c>
      <c r="D2216" t="s">
        <v>33</v>
      </c>
      <c r="E2216" t="s">
        <v>12</v>
      </c>
      <c r="F2216">
        <v>2022</v>
      </c>
      <c r="G2216" t="s">
        <v>23</v>
      </c>
      <c r="H2216" s="83">
        <v>-0.06</v>
      </c>
      <c r="J2216" s="45"/>
    </row>
    <row r="2217" spans="1:10" ht="14.5" x14ac:dyDescent="0.35">
      <c r="A2217" t="s">
        <v>8</v>
      </c>
      <c r="B2217" t="s">
        <v>46</v>
      </c>
      <c r="C2217" t="s">
        <v>15</v>
      </c>
      <c r="D2217" t="s">
        <v>33</v>
      </c>
      <c r="E2217" t="s">
        <v>12</v>
      </c>
      <c r="F2217">
        <v>2022</v>
      </c>
      <c r="G2217" t="s">
        <v>23</v>
      </c>
      <c r="H2217" s="83">
        <v>0.19</v>
      </c>
      <c r="J2217" s="45"/>
    </row>
    <row r="2218" spans="1:10" ht="14.5" x14ac:dyDescent="0.35">
      <c r="A2218" t="s">
        <v>8</v>
      </c>
      <c r="B2218" t="s">
        <v>47</v>
      </c>
      <c r="C2218" t="s">
        <v>9</v>
      </c>
      <c r="D2218" t="s">
        <v>33</v>
      </c>
      <c r="E2218" t="s">
        <v>12</v>
      </c>
      <c r="F2218">
        <v>2022</v>
      </c>
      <c r="G2218" t="s">
        <v>23</v>
      </c>
      <c r="H2218" s="83">
        <v>0.02</v>
      </c>
      <c r="J2218" s="45"/>
    </row>
    <row r="2219" spans="1:10" ht="14.5" x14ac:dyDescent="0.35">
      <c r="A2219" t="s">
        <v>8</v>
      </c>
      <c r="B2219" t="s">
        <v>47</v>
      </c>
      <c r="C2219" t="s">
        <v>14</v>
      </c>
      <c r="D2219" t="s">
        <v>33</v>
      </c>
      <c r="E2219" t="s">
        <v>12</v>
      </c>
      <c r="F2219">
        <v>2022</v>
      </c>
      <c r="G2219" t="s">
        <v>23</v>
      </c>
      <c r="H2219" s="83">
        <v>-0.09</v>
      </c>
      <c r="J2219" s="45"/>
    </row>
    <row r="2220" spans="1:10" ht="14.5" x14ac:dyDescent="0.35">
      <c r="A2220" t="s">
        <v>8</v>
      </c>
      <c r="B2220" t="s">
        <v>47</v>
      </c>
      <c r="C2220" t="s">
        <v>15</v>
      </c>
      <c r="D2220" t="s">
        <v>33</v>
      </c>
      <c r="E2220" t="s">
        <v>12</v>
      </c>
      <c r="F2220">
        <v>2022</v>
      </c>
      <c r="G2220" t="s">
        <v>23</v>
      </c>
      <c r="H2220" s="83">
        <v>0.04</v>
      </c>
      <c r="J2220" s="45"/>
    </row>
    <row r="2221" spans="1:10" ht="14.5" x14ac:dyDescent="0.35">
      <c r="A2221" t="s">
        <v>45</v>
      </c>
      <c r="B2221" t="s">
        <v>10</v>
      </c>
      <c r="C2221" t="s">
        <v>9</v>
      </c>
      <c r="D2221" t="s">
        <v>33</v>
      </c>
      <c r="E2221" t="s">
        <v>12</v>
      </c>
      <c r="F2221">
        <v>2022</v>
      </c>
      <c r="G2221" t="s">
        <v>23</v>
      </c>
      <c r="H2221" s="83">
        <v>0.01</v>
      </c>
      <c r="J2221" s="45"/>
    </row>
    <row r="2222" spans="1:10" ht="14.5" x14ac:dyDescent="0.35">
      <c r="A2222" t="s">
        <v>45</v>
      </c>
      <c r="B2222" t="s">
        <v>10</v>
      </c>
      <c r="C2222" t="s">
        <v>14</v>
      </c>
      <c r="D2222" t="s">
        <v>33</v>
      </c>
      <c r="E2222" t="s">
        <v>12</v>
      </c>
      <c r="F2222">
        <v>2022</v>
      </c>
      <c r="G2222" t="s">
        <v>23</v>
      </c>
      <c r="H2222" s="83">
        <v>0.05</v>
      </c>
      <c r="J2222" s="45"/>
    </row>
    <row r="2223" spans="1:10" ht="14.5" x14ac:dyDescent="0.35">
      <c r="A2223" t="s">
        <v>45</v>
      </c>
      <c r="B2223" t="s">
        <v>10</v>
      </c>
      <c r="C2223" t="s">
        <v>15</v>
      </c>
      <c r="D2223" t="s">
        <v>33</v>
      </c>
      <c r="E2223" t="s">
        <v>12</v>
      </c>
      <c r="F2223">
        <v>2022</v>
      </c>
      <c r="G2223" t="s">
        <v>23</v>
      </c>
      <c r="H2223" s="83">
        <v>0</v>
      </c>
      <c r="J2223" s="45"/>
    </row>
    <row r="2224" spans="1:10" ht="14.5" x14ac:dyDescent="0.35">
      <c r="A2224" t="s">
        <v>45</v>
      </c>
      <c r="B2224" t="s">
        <v>46</v>
      </c>
      <c r="C2224" t="s">
        <v>9</v>
      </c>
      <c r="D2224" t="s">
        <v>33</v>
      </c>
      <c r="E2224" t="s">
        <v>12</v>
      </c>
      <c r="F2224">
        <v>2022</v>
      </c>
      <c r="G2224" t="s">
        <v>23</v>
      </c>
      <c r="H2224" s="83">
        <v>0.09</v>
      </c>
      <c r="J2224" s="45"/>
    </row>
    <row r="2225" spans="1:10" ht="14.5" x14ac:dyDescent="0.35">
      <c r="A2225" t="s">
        <v>45</v>
      </c>
      <c r="B2225" t="s">
        <v>46</v>
      </c>
      <c r="C2225" t="s">
        <v>14</v>
      </c>
      <c r="D2225" t="s">
        <v>33</v>
      </c>
      <c r="E2225" t="s">
        <v>12</v>
      </c>
      <c r="F2225">
        <v>2022</v>
      </c>
      <c r="G2225" t="s">
        <v>23</v>
      </c>
      <c r="H2225" s="83">
        <v>0.1</v>
      </c>
      <c r="J2225" s="45"/>
    </row>
    <row r="2226" spans="1:10" ht="14.5" x14ac:dyDescent="0.35">
      <c r="A2226" t="s">
        <v>45</v>
      </c>
      <c r="B2226" t="s">
        <v>46</v>
      </c>
      <c r="C2226" t="s">
        <v>15</v>
      </c>
      <c r="D2226" t="s">
        <v>33</v>
      </c>
      <c r="E2226" t="s">
        <v>12</v>
      </c>
      <c r="F2226">
        <v>2022</v>
      </c>
      <c r="G2226" t="s">
        <v>23</v>
      </c>
      <c r="H2226" s="83">
        <v>0.08</v>
      </c>
      <c r="J2226" s="45"/>
    </row>
    <row r="2227" spans="1:10" ht="14.5" x14ac:dyDescent="0.35">
      <c r="A2227" t="s">
        <v>45</v>
      </c>
      <c r="B2227" t="s">
        <v>47</v>
      </c>
      <c r="C2227" t="s">
        <v>9</v>
      </c>
      <c r="D2227" t="s">
        <v>33</v>
      </c>
      <c r="E2227" t="s">
        <v>12</v>
      </c>
      <c r="F2227">
        <v>2022</v>
      </c>
      <c r="G2227" t="s">
        <v>23</v>
      </c>
      <c r="H2227" s="83">
        <v>-0.03</v>
      </c>
      <c r="J2227" s="45"/>
    </row>
    <row r="2228" spans="1:10" ht="14.5" x14ac:dyDescent="0.35">
      <c r="A2228" t="s">
        <v>45</v>
      </c>
      <c r="B2228" t="s">
        <v>47</v>
      </c>
      <c r="C2228" t="s">
        <v>14</v>
      </c>
      <c r="D2228" t="s">
        <v>33</v>
      </c>
      <c r="E2228" t="s">
        <v>12</v>
      </c>
      <c r="F2228">
        <v>2022</v>
      </c>
      <c r="G2228" t="s">
        <v>23</v>
      </c>
      <c r="H2228" s="83">
        <v>-0.01</v>
      </c>
      <c r="J2228" s="45"/>
    </row>
    <row r="2229" spans="1:10" ht="14.5" x14ac:dyDescent="0.35">
      <c r="A2229" t="s">
        <v>45</v>
      </c>
      <c r="B2229" t="s">
        <v>47</v>
      </c>
      <c r="C2229" t="s">
        <v>15</v>
      </c>
      <c r="D2229" t="s">
        <v>33</v>
      </c>
      <c r="E2229" t="s">
        <v>12</v>
      </c>
      <c r="F2229">
        <v>2022</v>
      </c>
      <c r="G2229" t="s">
        <v>23</v>
      </c>
      <c r="H2229" s="83">
        <v>-0.04</v>
      </c>
      <c r="J2229" s="45"/>
    </row>
    <row r="2230" spans="1:10" ht="14.5" x14ac:dyDescent="0.35">
      <c r="A2230" t="s">
        <v>16</v>
      </c>
      <c r="B2230" t="s">
        <v>10</v>
      </c>
      <c r="C2230" t="s">
        <v>9</v>
      </c>
      <c r="D2230" t="s">
        <v>33</v>
      </c>
      <c r="E2230" t="s">
        <v>12</v>
      </c>
      <c r="F2230">
        <v>2022</v>
      </c>
      <c r="G2230" t="s">
        <v>23</v>
      </c>
      <c r="H2230" s="83">
        <v>-0.11</v>
      </c>
      <c r="J2230" s="45"/>
    </row>
    <row r="2231" spans="1:10" ht="14.5" x14ac:dyDescent="0.35">
      <c r="A2231" t="s">
        <v>16</v>
      </c>
      <c r="B2231" t="s">
        <v>10</v>
      </c>
      <c r="C2231" t="s">
        <v>14</v>
      </c>
      <c r="D2231" t="s">
        <v>33</v>
      </c>
      <c r="E2231" t="s">
        <v>12</v>
      </c>
      <c r="F2231">
        <v>2022</v>
      </c>
      <c r="G2231" t="s">
        <v>23</v>
      </c>
      <c r="H2231" s="83">
        <v>0</v>
      </c>
      <c r="J2231" s="45"/>
    </row>
    <row r="2232" spans="1:10" ht="14.5" x14ac:dyDescent="0.35">
      <c r="A2232" t="s">
        <v>16</v>
      </c>
      <c r="B2232" t="s">
        <v>10</v>
      </c>
      <c r="C2232" t="s">
        <v>15</v>
      </c>
      <c r="D2232" t="s">
        <v>33</v>
      </c>
      <c r="E2232" t="s">
        <v>12</v>
      </c>
      <c r="F2232">
        <v>2022</v>
      </c>
      <c r="G2232" t="s">
        <v>23</v>
      </c>
      <c r="H2232" s="83">
        <v>-0.22</v>
      </c>
      <c r="J2232" s="45"/>
    </row>
    <row r="2233" spans="1:10" ht="14.5" x14ac:dyDescent="0.35">
      <c r="A2233" t="s">
        <v>49</v>
      </c>
      <c r="B2233" t="s">
        <v>10</v>
      </c>
      <c r="C2233" t="s">
        <v>9</v>
      </c>
      <c r="D2233" t="s">
        <v>33</v>
      </c>
      <c r="E2233" t="s">
        <v>12</v>
      </c>
      <c r="F2233">
        <v>2022</v>
      </c>
      <c r="G2233" t="s">
        <v>23</v>
      </c>
      <c r="H2233" s="83">
        <v>0</v>
      </c>
      <c r="J2233" s="45"/>
    </row>
    <row r="2234" spans="1:10" ht="14.5" x14ac:dyDescent="0.35">
      <c r="A2234" t="s">
        <v>49</v>
      </c>
      <c r="B2234" t="s">
        <v>10</v>
      </c>
      <c r="C2234" t="s">
        <v>14</v>
      </c>
      <c r="D2234" t="s">
        <v>33</v>
      </c>
      <c r="E2234" t="s">
        <v>12</v>
      </c>
      <c r="F2234">
        <v>2022</v>
      </c>
      <c r="G2234" t="s">
        <v>23</v>
      </c>
      <c r="H2234" s="83">
        <v>0</v>
      </c>
      <c r="J2234" s="45"/>
    </row>
    <row r="2235" spans="1:10" ht="14.5" x14ac:dyDescent="0.35">
      <c r="A2235" t="s">
        <v>49</v>
      </c>
      <c r="B2235" t="s">
        <v>10</v>
      </c>
      <c r="C2235" t="s">
        <v>15</v>
      </c>
      <c r="D2235" t="s">
        <v>33</v>
      </c>
      <c r="E2235" t="s">
        <v>12</v>
      </c>
      <c r="F2235">
        <v>2022</v>
      </c>
      <c r="G2235" t="s">
        <v>23</v>
      </c>
      <c r="H2235" s="83">
        <v>0.01</v>
      </c>
      <c r="J2235" s="45"/>
    </row>
    <row r="2236" spans="1:10" ht="14.5" x14ac:dyDescent="0.35">
      <c r="A2236" t="s">
        <v>54</v>
      </c>
      <c r="B2236" t="s">
        <v>10</v>
      </c>
      <c r="C2236" t="s">
        <v>14</v>
      </c>
      <c r="D2236" t="s">
        <v>33</v>
      </c>
      <c r="E2236" t="s">
        <v>12</v>
      </c>
      <c r="F2236">
        <v>2022</v>
      </c>
      <c r="G2236" t="s">
        <v>23</v>
      </c>
      <c r="H2236" s="83">
        <v>-0.02</v>
      </c>
      <c r="J2236" s="45"/>
    </row>
    <row r="2237" spans="1:10" ht="14.5" x14ac:dyDescent="0.35">
      <c r="A2237" t="s">
        <v>54</v>
      </c>
      <c r="B2237" t="s">
        <v>10</v>
      </c>
      <c r="C2237" t="s">
        <v>15</v>
      </c>
      <c r="D2237" t="s">
        <v>33</v>
      </c>
      <c r="E2237" t="s">
        <v>12</v>
      </c>
      <c r="F2237">
        <v>2022</v>
      </c>
      <c r="G2237" t="s">
        <v>23</v>
      </c>
      <c r="H2237" s="83">
        <v>-0.01</v>
      </c>
      <c r="J2237" s="45"/>
    </row>
    <row r="2238" spans="1:10" ht="14.5" x14ac:dyDescent="0.35">
      <c r="A2238" t="s">
        <v>8</v>
      </c>
      <c r="B2238" t="s">
        <v>10</v>
      </c>
      <c r="C2238" t="s">
        <v>9</v>
      </c>
      <c r="D2238" t="s">
        <v>11</v>
      </c>
      <c r="E2238" t="s">
        <v>12</v>
      </c>
      <c r="F2238">
        <v>2022</v>
      </c>
      <c r="G2238" t="s">
        <v>18</v>
      </c>
      <c r="H2238" s="83">
        <v>0</v>
      </c>
      <c r="J2238" s="45"/>
    </row>
    <row r="2239" spans="1:10" ht="14.5" x14ac:dyDescent="0.35">
      <c r="A2239" t="s">
        <v>8</v>
      </c>
      <c r="B2239" t="s">
        <v>10</v>
      </c>
      <c r="C2239" t="s">
        <v>14</v>
      </c>
      <c r="D2239" t="s">
        <v>11</v>
      </c>
      <c r="E2239" t="s">
        <v>12</v>
      </c>
      <c r="F2239">
        <v>2022</v>
      </c>
      <c r="G2239" t="s">
        <v>18</v>
      </c>
      <c r="H2239" s="83">
        <v>-0.23</v>
      </c>
      <c r="J2239" s="45"/>
    </row>
    <row r="2240" spans="1:10" ht="14.5" x14ac:dyDescent="0.35">
      <c r="A2240" t="s">
        <v>8</v>
      </c>
      <c r="B2240" t="s">
        <v>10</v>
      </c>
      <c r="C2240" t="s">
        <v>15</v>
      </c>
      <c r="D2240" t="s">
        <v>11</v>
      </c>
      <c r="E2240" t="s">
        <v>12</v>
      </c>
      <c r="F2240">
        <v>2022</v>
      </c>
      <c r="G2240" t="s">
        <v>18</v>
      </c>
      <c r="H2240" s="83">
        <v>0.05</v>
      </c>
      <c r="J2240" s="45"/>
    </row>
    <row r="2241" spans="1:10" ht="14.5" x14ac:dyDescent="0.35">
      <c r="A2241" t="s">
        <v>8</v>
      </c>
      <c r="B2241" t="s">
        <v>46</v>
      </c>
      <c r="C2241" t="s">
        <v>9</v>
      </c>
      <c r="D2241" t="s">
        <v>11</v>
      </c>
      <c r="E2241" t="s">
        <v>12</v>
      </c>
      <c r="F2241">
        <v>2022</v>
      </c>
      <c r="G2241" t="s">
        <v>18</v>
      </c>
      <c r="H2241" s="83" t="e">
        <v>#N/A</v>
      </c>
      <c r="J2241" s="45"/>
    </row>
    <row r="2242" spans="1:10" ht="14.5" x14ac:dyDescent="0.35">
      <c r="A2242" t="s">
        <v>8</v>
      </c>
      <c r="B2242" t="s">
        <v>46</v>
      </c>
      <c r="C2242" t="s">
        <v>14</v>
      </c>
      <c r="D2242" t="s">
        <v>11</v>
      </c>
      <c r="E2242" t="s">
        <v>12</v>
      </c>
      <c r="F2242">
        <v>2022</v>
      </c>
      <c r="G2242" t="s">
        <v>18</v>
      </c>
      <c r="H2242" s="83" t="e">
        <v>#N/A</v>
      </c>
      <c r="J2242" s="45"/>
    </row>
    <row r="2243" spans="1:10" ht="14.5" x14ac:dyDescent="0.35">
      <c r="A2243" t="s">
        <v>8</v>
      </c>
      <c r="B2243" t="s">
        <v>46</v>
      </c>
      <c r="C2243" t="s">
        <v>15</v>
      </c>
      <c r="D2243" t="s">
        <v>11</v>
      </c>
      <c r="E2243" t="s">
        <v>12</v>
      </c>
      <c r="F2243">
        <v>2022</v>
      </c>
      <c r="G2243" t="s">
        <v>18</v>
      </c>
      <c r="H2243" s="83">
        <v>0.2</v>
      </c>
      <c r="J2243" s="45"/>
    </row>
    <row r="2244" spans="1:10" ht="14.5" x14ac:dyDescent="0.35">
      <c r="A2244" t="s">
        <v>8</v>
      </c>
      <c r="B2244" t="s">
        <v>47</v>
      </c>
      <c r="C2244" t="s">
        <v>9</v>
      </c>
      <c r="D2244" t="s">
        <v>11</v>
      </c>
      <c r="E2244" t="s">
        <v>12</v>
      </c>
      <c r="F2244">
        <v>2022</v>
      </c>
      <c r="G2244" t="s">
        <v>18</v>
      </c>
      <c r="H2244" s="83" t="e">
        <v>#N/A</v>
      </c>
      <c r="J2244" s="45"/>
    </row>
    <row r="2245" spans="1:10" ht="14.5" x14ac:dyDescent="0.35">
      <c r="A2245" t="s">
        <v>8</v>
      </c>
      <c r="B2245" t="s">
        <v>47</v>
      </c>
      <c r="C2245" t="s">
        <v>14</v>
      </c>
      <c r="D2245" t="s">
        <v>11</v>
      </c>
      <c r="E2245" t="s">
        <v>12</v>
      </c>
      <c r="F2245">
        <v>2022</v>
      </c>
      <c r="G2245" t="s">
        <v>18</v>
      </c>
      <c r="H2245" s="83" t="e">
        <v>#N/A</v>
      </c>
      <c r="J2245" s="45"/>
    </row>
    <row r="2246" spans="1:10" ht="14.5" x14ac:dyDescent="0.35">
      <c r="A2246" t="s">
        <v>8</v>
      </c>
      <c r="B2246" t="s">
        <v>47</v>
      </c>
      <c r="C2246" t="s">
        <v>15</v>
      </c>
      <c r="D2246" t="s">
        <v>11</v>
      </c>
      <c r="E2246" t="s">
        <v>12</v>
      </c>
      <c r="F2246">
        <v>2022</v>
      </c>
      <c r="G2246" t="s">
        <v>18</v>
      </c>
      <c r="H2246" s="83">
        <v>0.03</v>
      </c>
      <c r="J2246" s="45"/>
    </row>
    <row r="2247" spans="1:10" ht="14.5" x14ac:dyDescent="0.35">
      <c r="A2247" t="s">
        <v>45</v>
      </c>
      <c r="B2247" t="s">
        <v>10</v>
      </c>
      <c r="C2247" t="s">
        <v>9</v>
      </c>
      <c r="D2247" t="s">
        <v>11</v>
      </c>
      <c r="E2247" t="s">
        <v>12</v>
      </c>
      <c r="F2247">
        <v>2022</v>
      </c>
      <c r="G2247" t="s">
        <v>18</v>
      </c>
      <c r="H2247" s="83">
        <v>-0.01</v>
      </c>
      <c r="J2247" s="45"/>
    </row>
    <row r="2248" spans="1:10" ht="14.5" x14ac:dyDescent="0.35">
      <c r="A2248" t="s">
        <v>45</v>
      </c>
      <c r="B2248" t="s">
        <v>10</v>
      </c>
      <c r="C2248" t="s">
        <v>14</v>
      </c>
      <c r="D2248" t="s">
        <v>11</v>
      </c>
      <c r="E2248" t="s">
        <v>12</v>
      </c>
      <c r="F2248">
        <v>2022</v>
      </c>
      <c r="G2248" t="s">
        <v>18</v>
      </c>
      <c r="H2248" s="83">
        <v>0.01</v>
      </c>
      <c r="J2248" s="45"/>
    </row>
    <row r="2249" spans="1:10" ht="14.5" x14ac:dyDescent="0.35">
      <c r="A2249" t="s">
        <v>45</v>
      </c>
      <c r="B2249" t="s">
        <v>10</v>
      </c>
      <c r="C2249" t="s">
        <v>15</v>
      </c>
      <c r="D2249" t="s">
        <v>11</v>
      </c>
      <c r="E2249" t="s">
        <v>12</v>
      </c>
      <c r="F2249">
        <v>2022</v>
      </c>
      <c r="G2249" t="s">
        <v>18</v>
      </c>
      <c r="H2249" s="83">
        <v>-0.02</v>
      </c>
      <c r="J2249" s="45"/>
    </row>
    <row r="2250" spans="1:10" ht="14.5" x14ac:dyDescent="0.35">
      <c r="A2250" t="s">
        <v>45</v>
      </c>
      <c r="B2250" t="s">
        <v>46</v>
      </c>
      <c r="C2250" t="s">
        <v>9</v>
      </c>
      <c r="D2250" t="s">
        <v>11</v>
      </c>
      <c r="E2250" t="s">
        <v>12</v>
      </c>
      <c r="F2250">
        <v>2022</v>
      </c>
      <c r="G2250" t="s">
        <v>18</v>
      </c>
      <c r="H2250" s="83" t="e">
        <v>#N/A</v>
      </c>
      <c r="J2250" s="45"/>
    </row>
    <row r="2251" spans="1:10" ht="14.5" x14ac:dyDescent="0.35">
      <c r="A2251" t="s">
        <v>45</v>
      </c>
      <c r="B2251" t="s">
        <v>46</v>
      </c>
      <c r="C2251" t="s">
        <v>14</v>
      </c>
      <c r="D2251" t="s">
        <v>11</v>
      </c>
      <c r="E2251" t="s">
        <v>12</v>
      </c>
      <c r="F2251">
        <v>2022</v>
      </c>
      <c r="G2251" t="s">
        <v>18</v>
      </c>
      <c r="H2251" s="83" t="e">
        <v>#N/A</v>
      </c>
      <c r="J2251" s="45"/>
    </row>
    <row r="2252" spans="1:10" ht="14.5" x14ac:dyDescent="0.35">
      <c r="A2252" t="s">
        <v>45</v>
      </c>
      <c r="B2252" t="s">
        <v>46</v>
      </c>
      <c r="C2252" t="s">
        <v>15</v>
      </c>
      <c r="D2252" t="s">
        <v>11</v>
      </c>
      <c r="E2252" t="s">
        <v>12</v>
      </c>
      <c r="F2252">
        <v>2022</v>
      </c>
      <c r="G2252" t="s">
        <v>18</v>
      </c>
      <c r="H2252" s="83">
        <v>0.08</v>
      </c>
      <c r="J2252" s="45"/>
    </row>
    <row r="2253" spans="1:10" ht="14.5" x14ac:dyDescent="0.35">
      <c r="A2253" t="s">
        <v>45</v>
      </c>
      <c r="B2253" t="s">
        <v>47</v>
      </c>
      <c r="C2253" t="s">
        <v>9</v>
      </c>
      <c r="D2253" t="s">
        <v>11</v>
      </c>
      <c r="E2253" t="s">
        <v>12</v>
      </c>
      <c r="F2253">
        <v>2022</v>
      </c>
      <c r="G2253" t="s">
        <v>18</v>
      </c>
      <c r="H2253" s="83" t="e">
        <v>#N/A</v>
      </c>
      <c r="J2253" s="45"/>
    </row>
    <row r="2254" spans="1:10" ht="14.5" x14ac:dyDescent="0.35">
      <c r="A2254" t="s">
        <v>45</v>
      </c>
      <c r="B2254" t="s">
        <v>47</v>
      </c>
      <c r="C2254" t="s">
        <v>14</v>
      </c>
      <c r="D2254" t="s">
        <v>11</v>
      </c>
      <c r="E2254" t="s">
        <v>12</v>
      </c>
      <c r="F2254">
        <v>2022</v>
      </c>
      <c r="G2254" t="s">
        <v>18</v>
      </c>
      <c r="H2254" s="83" t="e">
        <v>#N/A</v>
      </c>
      <c r="J2254" s="45"/>
    </row>
    <row r="2255" spans="1:10" ht="14.5" x14ac:dyDescent="0.35">
      <c r="A2255" t="s">
        <v>45</v>
      </c>
      <c r="B2255" t="s">
        <v>47</v>
      </c>
      <c r="C2255" t="s">
        <v>15</v>
      </c>
      <c r="D2255" t="s">
        <v>11</v>
      </c>
      <c r="E2255" t="s">
        <v>12</v>
      </c>
      <c r="F2255">
        <v>2022</v>
      </c>
      <c r="G2255" t="s">
        <v>18</v>
      </c>
      <c r="H2255" s="83">
        <v>-0.06</v>
      </c>
      <c r="J2255" s="45"/>
    </row>
    <row r="2256" spans="1:10" ht="14.5" x14ac:dyDescent="0.35">
      <c r="A2256" t="s">
        <v>16</v>
      </c>
      <c r="B2256" t="s">
        <v>10</v>
      </c>
      <c r="C2256" t="s">
        <v>9</v>
      </c>
      <c r="D2256" t="s">
        <v>11</v>
      </c>
      <c r="E2256" t="s">
        <v>12</v>
      </c>
      <c r="F2256">
        <v>2022</v>
      </c>
      <c r="G2256" t="s">
        <v>18</v>
      </c>
      <c r="H2256" s="83">
        <v>-0.14000000000000001</v>
      </c>
      <c r="J2256" s="45"/>
    </row>
    <row r="2257" spans="1:10" ht="14.5" x14ac:dyDescent="0.35">
      <c r="A2257" t="s">
        <v>16</v>
      </c>
      <c r="B2257" t="s">
        <v>10</v>
      </c>
      <c r="C2257" t="s">
        <v>14</v>
      </c>
      <c r="D2257" t="s">
        <v>11</v>
      </c>
      <c r="E2257" t="s">
        <v>12</v>
      </c>
      <c r="F2257">
        <v>2022</v>
      </c>
      <c r="G2257" t="s">
        <v>18</v>
      </c>
      <c r="H2257" s="83">
        <v>-0.05</v>
      </c>
      <c r="J2257" s="45"/>
    </row>
    <row r="2258" spans="1:10" ht="14.5" x14ac:dyDescent="0.35">
      <c r="A2258" t="s">
        <v>16</v>
      </c>
      <c r="B2258" t="s">
        <v>10</v>
      </c>
      <c r="C2258" t="s">
        <v>15</v>
      </c>
      <c r="D2258" t="s">
        <v>11</v>
      </c>
      <c r="E2258" t="s">
        <v>12</v>
      </c>
      <c r="F2258">
        <v>2022</v>
      </c>
      <c r="G2258" t="s">
        <v>18</v>
      </c>
      <c r="H2258" s="83">
        <v>-0.23</v>
      </c>
      <c r="J2258" s="45"/>
    </row>
    <row r="2259" spans="1:10" ht="14.5" x14ac:dyDescent="0.35">
      <c r="A2259" t="s">
        <v>49</v>
      </c>
      <c r="B2259" t="s">
        <v>10</v>
      </c>
      <c r="C2259" t="s">
        <v>9</v>
      </c>
      <c r="D2259" t="s">
        <v>11</v>
      </c>
      <c r="E2259" t="s">
        <v>12</v>
      </c>
      <c r="F2259">
        <v>2022</v>
      </c>
      <c r="G2259" t="s">
        <v>18</v>
      </c>
      <c r="H2259" s="83">
        <v>-0.03</v>
      </c>
      <c r="J2259" s="45"/>
    </row>
    <row r="2260" spans="1:10" ht="14.5" x14ac:dyDescent="0.35">
      <c r="A2260" t="s">
        <v>49</v>
      </c>
      <c r="B2260" t="s">
        <v>10</v>
      </c>
      <c r="C2260" t="s">
        <v>14</v>
      </c>
      <c r="D2260" t="s">
        <v>11</v>
      </c>
      <c r="E2260" t="s">
        <v>12</v>
      </c>
      <c r="F2260">
        <v>2022</v>
      </c>
      <c r="G2260" t="s">
        <v>18</v>
      </c>
      <c r="H2260" s="83">
        <v>-0.05</v>
      </c>
      <c r="J2260" s="45"/>
    </row>
    <row r="2261" spans="1:10" ht="14.5" x14ac:dyDescent="0.35">
      <c r="A2261" t="s">
        <v>49</v>
      </c>
      <c r="B2261" t="s">
        <v>10</v>
      </c>
      <c r="C2261" t="s">
        <v>15</v>
      </c>
      <c r="D2261" t="s">
        <v>11</v>
      </c>
      <c r="E2261" t="s">
        <v>12</v>
      </c>
      <c r="F2261">
        <v>2022</v>
      </c>
      <c r="G2261" t="s">
        <v>18</v>
      </c>
      <c r="H2261" s="83">
        <v>-0.03</v>
      </c>
      <c r="J2261" s="45"/>
    </row>
    <row r="2262" spans="1:10" ht="14.5" x14ac:dyDescent="0.35">
      <c r="A2262" t="s">
        <v>54</v>
      </c>
      <c r="B2262" t="s">
        <v>10</v>
      </c>
      <c r="C2262" t="s">
        <v>14</v>
      </c>
      <c r="D2262" t="s">
        <v>11</v>
      </c>
      <c r="E2262" t="s">
        <v>12</v>
      </c>
      <c r="F2262">
        <v>2022</v>
      </c>
      <c r="G2262" t="s">
        <v>18</v>
      </c>
      <c r="H2262" s="83">
        <v>-0.09</v>
      </c>
      <c r="J2262" s="45"/>
    </row>
    <row r="2263" spans="1:10" ht="14.5" x14ac:dyDescent="0.35">
      <c r="A2263" t="s">
        <v>54</v>
      </c>
      <c r="B2263" t="s">
        <v>10</v>
      </c>
      <c r="C2263" t="s">
        <v>15</v>
      </c>
      <c r="D2263" t="s">
        <v>11</v>
      </c>
      <c r="E2263" t="s">
        <v>12</v>
      </c>
      <c r="F2263">
        <v>2022</v>
      </c>
      <c r="G2263" t="s">
        <v>18</v>
      </c>
      <c r="H2263" s="83">
        <v>-0.02</v>
      </c>
      <c r="J2263" s="45"/>
    </row>
    <row r="2264" spans="1:10" ht="14.5" x14ac:dyDescent="0.35">
      <c r="A2264" t="s">
        <v>8</v>
      </c>
      <c r="B2264" t="s">
        <v>10</v>
      </c>
      <c r="C2264" t="s">
        <v>9</v>
      </c>
      <c r="D2264" t="s">
        <v>33</v>
      </c>
      <c r="E2264" t="s">
        <v>12</v>
      </c>
      <c r="F2264">
        <v>2022</v>
      </c>
      <c r="G2264" t="s">
        <v>18</v>
      </c>
      <c r="H2264" s="83">
        <v>0.03</v>
      </c>
      <c r="J2264" s="45"/>
    </row>
    <row r="2265" spans="1:10" ht="14.5" x14ac:dyDescent="0.35">
      <c r="A2265" t="s">
        <v>8</v>
      </c>
      <c r="B2265" t="s">
        <v>10</v>
      </c>
      <c r="C2265" t="s">
        <v>14</v>
      </c>
      <c r="D2265" t="s">
        <v>33</v>
      </c>
      <c r="E2265" t="s">
        <v>12</v>
      </c>
      <c r="F2265">
        <v>2022</v>
      </c>
      <c r="G2265" t="s">
        <v>18</v>
      </c>
      <c r="H2265" s="83">
        <v>-0.16</v>
      </c>
      <c r="J2265" s="45"/>
    </row>
    <row r="2266" spans="1:10" ht="14.5" x14ac:dyDescent="0.35">
      <c r="A2266" t="s">
        <v>8</v>
      </c>
      <c r="B2266" t="s">
        <v>10</v>
      </c>
      <c r="C2266" t="s">
        <v>15</v>
      </c>
      <c r="D2266" t="s">
        <v>33</v>
      </c>
      <c r="E2266" t="s">
        <v>12</v>
      </c>
      <c r="F2266">
        <v>2022</v>
      </c>
      <c r="G2266" t="s">
        <v>18</v>
      </c>
      <c r="H2266" s="83">
        <v>0.08</v>
      </c>
      <c r="J2266" s="45"/>
    </row>
    <row r="2267" spans="1:10" ht="14.5" x14ac:dyDescent="0.35">
      <c r="A2267" t="s">
        <v>8</v>
      </c>
      <c r="B2267" t="s">
        <v>46</v>
      </c>
      <c r="C2267" t="s">
        <v>9</v>
      </c>
      <c r="D2267" t="s">
        <v>33</v>
      </c>
      <c r="E2267" t="s">
        <v>12</v>
      </c>
      <c r="F2267">
        <v>2022</v>
      </c>
      <c r="G2267" t="s">
        <v>18</v>
      </c>
      <c r="H2267" s="83">
        <v>0.08</v>
      </c>
      <c r="J2267" s="45"/>
    </row>
    <row r="2268" spans="1:10" ht="14.5" x14ac:dyDescent="0.35">
      <c r="A2268" t="s">
        <v>8</v>
      </c>
      <c r="B2268" t="s">
        <v>46</v>
      </c>
      <c r="C2268" t="s">
        <v>14</v>
      </c>
      <c r="D2268" t="s">
        <v>33</v>
      </c>
      <c r="E2268" t="s">
        <v>12</v>
      </c>
      <c r="F2268">
        <v>2022</v>
      </c>
      <c r="G2268" t="s">
        <v>18</v>
      </c>
      <c r="H2268" s="83">
        <v>-0.12</v>
      </c>
      <c r="J2268" s="45"/>
    </row>
    <row r="2269" spans="1:10" ht="14.5" x14ac:dyDescent="0.35">
      <c r="A2269" t="s">
        <v>8</v>
      </c>
      <c r="B2269" t="s">
        <v>46</v>
      </c>
      <c r="C2269" t="s">
        <v>15</v>
      </c>
      <c r="D2269" t="s">
        <v>33</v>
      </c>
      <c r="E2269" t="s">
        <v>12</v>
      </c>
      <c r="F2269">
        <v>2022</v>
      </c>
      <c r="G2269" t="s">
        <v>18</v>
      </c>
      <c r="H2269" s="83">
        <v>0.22</v>
      </c>
      <c r="J2269" s="45"/>
    </row>
    <row r="2270" spans="1:10" ht="14.5" x14ac:dyDescent="0.35">
      <c r="A2270" t="s">
        <v>8</v>
      </c>
      <c r="B2270" t="s">
        <v>47</v>
      </c>
      <c r="C2270" t="s">
        <v>9</v>
      </c>
      <c r="D2270" t="s">
        <v>33</v>
      </c>
      <c r="E2270" t="s">
        <v>12</v>
      </c>
      <c r="F2270">
        <v>2022</v>
      </c>
      <c r="G2270" t="s">
        <v>18</v>
      </c>
      <c r="H2270" s="83">
        <v>0.02</v>
      </c>
      <c r="J2270" s="45"/>
    </row>
    <row r="2271" spans="1:10" ht="14.5" x14ac:dyDescent="0.35">
      <c r="A2271" t="s">
        <v>8</v>
      </c>
      <c r="B2271" t="s">
        <v>47</v>
      </c>
      <c r="C2271" t="s">
        <v>14</v>
      </c>
      <c r="D2271" t="s">
        <v>33</v>
      </c>
      <c r="E2271" t="s">
        <v>12</v>
      </c>
      <c r="F2271">
        <v>2022</v>
      </c>
      <c r="G2271" t="s">
        <v>18</v>
      </c>
      <c r="H2271" s="83">
        <v>-0.18</v>
      </c>
      <c r="J2271" s="45"/>
    </row>
    <row r="2272" spans="1:10" ht="14.5" x14ac:dyDescent="0.35">
      <c r="A2272" t="s">
        <v>8</v>
      </c>
      <c r="B2272" t="s">
        <v>47</v>
      </c>
      <c r="C2272" t="s">
        <v>15</v>
      </c>
      <c r="D2272" t="s">
        <v>33</v>
      </c>
      <c r="E2272" t="s">
        <v>12</v>
      </c>
      <c r="F2272">
        <v>2022</v>
      </c>
      <c r="G2272" t="s">
        <v>18</v>
      </c>
      <c r="H2272" s="83">
        <v>0.06</v>
      </c>
      <c r="J2272" s="45"/>
    </row>
    <row r="2273" spans="1:10" ht="14.5" x14ac:dyDescent="0.35">
      <c r="A2273" t="s">
        <v>45</v>
      </c>
      <c r="B2273" t="s">
        <v>10</v>
      </c>
      <c r="C2273" t="s">
        <v>9</v>
      </c>
      <c r="D2273" t="s">
        <v>33</v>
      </c>
      <c r="E2273" t="s">
        <v>12</v>
      </c>
      <c r="F2273">
        <v>2022</v>
      </c>
      <c r="G2273" t="s">
        <v>18</v>
      </c>
      <c r="H2273" s="83">
        <v>0.04</v>
      </c>
      <c r="J2273" s="45"/>
    </row>
    <row r="2274" spans="1:10" ht="14.5" x14ac:dyDescent="0.35">
      <c r="A2274" t="s">
        <v>45</v>
      </c>
      <c r="B2274" t="s">
        <v>10</v>
      </c>
      <c r="C2274" t="s">
        <v>14</v>
      </c>
      <c r="D2274" t="s">
        <v>33</v>
      </c>
      <c r="E2274" t="s">
        <v>12</v>
      </c>
      <c r="F2274">
        <v>2022</v>
      </c>
      <c r="G2274" t="s">
        <v>18</v>
      </c>
      <c r="H2274" s="83">
        <v>-0.01</v>
      </c>
      <c r="J2274" s="45"/>
    </row>
    <row r="2275" spans="1:10" ht="14.5" x14ac:dyDescent="0.35">
      <c r="A2275" t="s">
        <v>45</v>
      </c>
      <c r="B2275" t="s">
        <v>10</v>
      </c>
      <c r="C2275" t="s">
        <v>15</v>
      </c>
      <c r="D2275" t="s">
        <v>33</v>
      </c>
      <c r="E2275" t="s">
        <v>12</v>
      </c>
      <c r="F2275">
        <v>2022</v>
      </c>
      <c r="G2275" t="s">
        <v>18</v>
      </c>
      <c r="H2275" s="83">
        <v>0.06</v>
      </c>
      <c r="J2275" s="45"/>
    </row>
    <row r="2276" spans="1:10" ht="14.5" x14ac:dyDescent="0.35">
      <c r="A2276" t="s">
        <v>45</v>
      </c>
      <c r="B2276" t="s">
        <v>46</v>
      </c>
      <c r="C2276" t="s">
        <v>9</v>
      </c>
      <c r="D2276" t="s">
        <v>33</v>
      </c>
      <c r="E2276" t="s">
        <v>12</v>
      </c>
      <c r="F2276">
        <v>2022</v>
      </c>
      <c r="G2276" t="s">
        <v>18</v>
      </c>
      <c r="H2276" s="83">
        <v>0.12</v>
      </c>
      <c r="J2276" s="45"/>
    </row>
    <row r="2277" spans="1:10" ht="14.5" x14ac:dyDescent="0.35">
      <c r="A2277" t="s">
        <v>45</v>
      </c>
      <c r="B2277" t="s">
        <v>46</v>
      </c>
      <c r="C2277" t="s">
        <v>14</v>
      </c>
      <c r="D2277" t="s">
        <v>33</v>
      </c>
      <c r="E2277" t="s">
        <v>12</v>
      </c>
      <c r="F2277">
        <v>2022</v>
      </c>
      <c r="G2277" t="s">
        <v>18</v>
      </c>
      <c r="H2277" s="83">
        <v>0.05</v>
      </c>
      <c r="J2277" s="45"/>
    </row>
    <row r="2278" spans="1:10" ht="14.5" x14ac:dyDescent="0.35">
      <c r="A2278" t="s">
        <v>45</v>
      </c>
      <c r="B2278" t="s">
        <v>46</v>
      </c>
      <c r="C2278" t="s">
        <v>15</v>
      </c>
      <c r="D2278" t="s">
        <v>33</v>
      </c>
      <c r="E2278" t="s">
        <v>12</v>
      </c>
      <c r="F2278">
        <v>2022</v>
      </c>
      <c r="G2278" t="s">
        <v>18</v>
      </c>
      <c r="H2278" s="83">
        <v>0.15</v>
      </c>
      <c r="J2278" s="45"/>
    </row>
    <row r="2279" spans="1:10" ht="14.5" x14ac:dyDescent="0.35">
      <c r="A2279" t="s">
        <v>45</v>
      </c>
      <c r="B2279" t="s">
        <v>47</v>
      </c>
      <c r="C2279" t="s">
        <v>9</v>
      </c>
      <c r="D2279" t="s">
        <v>33</v>
      </c>
      <c r="E2279" t="s">
        <v>12</v>
      </c>
      <c r="F2279">
        <v>2022</v>
      </c>
      <c r="G2279" t="s">
        <v>18</v>
      </c>
      <c r="H2279" s="83">
        <v>0</v>
      </c>
      <c r="J2279" s="45"/>
    </row>
    <row r="2280" spans="1:10" ht="14.5" x14ac:dyDescent="0.35">
      <c r="A2280" t="s">
        <v>45</v>
      </c>
      <c r="B2280" t="s">
        <v>47</v>
      </c>
      <c r="C2280" t="s">
        <v>14</v>
      </c>
      <c r="D2280" t="s">
        <v>33</v>
      </c>
      <c r="E2280" t="s">
        <v>12</v>
      </c>
      <c r="F2280">
        <v>2022</v>
      </c>
      <c r="G2280" t="s">
        <v>18</v>
      </c>
      <c r="H2280" s="83">
        <v>-0.09</v>
      </c>
      <c r="J2280" s="45"/>
    </row>
    <row r="2281" spans="1:10" ht="14.5" x14ac:dyDescent="0.35">
      <c r="A2281" t="s">
        <v>45</v>
      </c>
      <c r="B2281" t="s">
        <v>47</v>
      </c>
      <c r="C2281" t="s">
        <v>15</v>
      </c>
      <c r="D2281" t="s">
        <v>33</v>
      </c>
      <c r="E2281" t="s">
        <v>12</v>
      </c>
      <c r="F2281">
        <v>2022</v>
      </c>
      <c r="G2281" t="s">
        <v>18</v>
      </c>
      <c r="H2281" s="83">
        <v>0.01</v>
      </c>
      <c r="J2281" s="45"/>
    </row>
    <row r="2282" spans="1:10" ht="14.5" x14ac:dyDescent="0.35">
      <c r="A2282" t="s">
        <v>16</v>
      </c>
      <c r="B2282" t="s">
        <v>10</v>
      </c>
      <c r="C2282" t="s">
        <v>9</v>
      </c>
      <c r="D2282" t="s">
        <v>33</v>
      </c>
      <c r="E2282" t="s">
        <v>12</v>
      </c>
      <c r="F2282">
        <v>2022</v>
      </c>
      <c r="G2282" t="s">
        <v>18</v>
      </c>
      <c r="H2282" s="83">
        <v>-0.03</v>
      </c>
      <c r="J2282" s="45"/>
    </row>
    <row r="2283" spans="1:10" ht="14.5" x14ac:dyDescent="0.35">
      <c r="A2283" t="s">
        <v>16</v>
      </c>
      <c r="B2283" t="s">
        <v>10</v>
      </c>
      <c r="C2283" t="s">
        <v>14</v>
      </c>
      <c r="D2283" t="s">
        <v>33</v>
      </c>
      <c r="E2283" t="s">
        <v>12</v>
      </c>
      <c r="F2283">
        <v>2022</v>
      </c>
      <c r="G2283" t="s">
        <v>18</v>
      </c>
      <c r="H2283" s="83">
        <v>7.0000000000000007E-2</v>
      </c>
      <c r="J2283" s="45"/>
    </row>
    <row r="2284" spans="1:10" ht="14.5" x14ac:dyDescent="0.35">
      <c r="A2284" t="s">
        <v>16</v>
      </c>
      <c r="B2284" t="s">
        <v>10</v>
      </c>
      <c r="C2284" t="s">
        <v>15</v>
      </c>
      <c r="D2284" t="s">
        <v>33</v>
      </c>
      <c r="E2284" t="s">
        <v>12</v>
      </c>
      <c r="F2284">
        <v>2022</v>
      </c>
      <c r="G2284" t="s">
        <v>18</v>
      </c>
      <c r="H2284" s="83">
        <v>-0.14000000000000001</v>
      </c>
      <c r="J2284" s="45"/>
    </row>
    <row r="2285" spans="1:10" ht="14.5" x14ac:dyDescent="0.35">
      <c r="A2285" t="s">
        <v>49</v>
      </c>
      <c r="B2285" t="s">
        <v>10</v>
      </c>
      <c r="C2285" t="s">
        <v>9</v>
      </c>
      <c r="D2285" t="s">
        <v>33</v>
      </c>
      <c r="E2285" t="s">
        <v>12</v>
      </c>
      <c r="F2285">
        <v>2022</v>
      </c>
      <c r="G2285" t="s">
        <v>18</v>
      </c>
      <c r="H2285" s="83">
        <v>-0.02</v>
      </c>
      <c r="J2285" s="45"/>
    </row>
    <row r="2286" spans="1:10" ht="14.5" x14ac:dyDescent="0.35">
      <c r="A2286" t="s">
        <v>49</v>
      </c>
      <c r="B2286" t="s">
        <v>10</v>
      </c>
      <c r="C2286" t="s">
        <v>14</v>
      </c>
      <c r="D2286" t="s">
        <v>33</v>
      </c>
      <c r="E2286" t="s">
        <v>12</v>
      </c>
      <c r="F2286">
        <v>2022</v>
      </c>
      <c r="G2286" t="s">
        <v>18</v>
      </c>
      <c r="H2286" s="83">
        <v>-0.14000000000000001</v>
      </c>
      <c r="J2286" s="45"/>
    </row>
    <row r="2287" spans="1:10" ht="14.5" x14ac:dyDescent="0.35">
      <c r="A2287" t="s">
        <v>49</v>
      </c>
      <c r="B2287" t="s">
        <v>10</v>
      </c>
      <c r="C2287" t="s">
        <v>15</v>
      </c>
      <c r="D2287" t="s">
        <v>33</v>
      </c>
      <c r="E2287" t="s">
        <v>12</v>
      </c>
      <c r="F2287">
        <v>2022</v>
      </c>
      <c r="G2287" t="s">
        <v>18</v>
      </c>
      <c r="H2287" s="83">
        <v>0.01</v>
      </c>
      <c r="J2287" s="45"/>
    </row>
    <row r="2288" spans="1:10" ht="14.5" x14ac:dyDescent="0.35">
      <c r="A2288" t="s">
        <v>54</v>
      </c>
      <c r="B2288" t="s">
        <v>10</v>
      </c>
      <c r="C2288" t="s">
        <v>14</v>
      </c>
      <c r="D2288" t="s">
        <v>33</v>
      </c>
      <c r="E2288" t="s">
        <v>12</v>
      </c>
      <c r="F2288">
        <v>2022</v>
      </c>
      <c r="G2288" t="s">
        <v>18</v>
      </c>
      <c r="H2288" s="83">
        <v>-0.04</v>
      </c>
      <c r="J2288" s="45"/>
    </row>
    <row r="2289" spans="1:10" ht="14.5" x14ac:dyDescent="0.35">
      <c r="A2289" t="s">
        <v>54</v>
      </c>
      <c r="B2289" t="s">
        <v>10</v>
      </c>
      <c r="C2289" t="s">
        <v>15</v>
      </c>
      <c r="D2289" t="s">
        <v>33</v>
      </c>
      <c r="E2289" t="s">
        <v>12</v>
      </c>
      <c r="F2289">
        <v>2022</v>
      </c>
      <c r="G2289" t="s">
        <v>18</v>
      </c>
      <c r="H2289" s="83">
        <v>0.03</v>
      </c>
      <c r="J2289" s="45"/>
    </row>
    <row r="2290" spans="1:10" ht="14.5" x14ac:dyDescent="0.35">
      <c r="A2290" t="s">
        <v>8</v>
      </c>
      <c r="B2290" t="s">
        <v>10</v>
      </c>
      <c r="C2290" t="s">
        <v>9</v>
      </c>
      <c r="D2290" t="s">
        <v>11</v>
      </c>
      <c r="E2290" t="s">
        <v>12</v>
      </c>
      <c r="F2290">
        <v>2022</v>
      </c>
      <c r="G2290" t="s">
        <v>22</v>
      </c>
      <c r="H2290" s="83">
        <v>0.08</v>
      </c>
      <c r="J2290" s="45"/>
    </row>
    <row r="2291" spans="1:10" ht="14.5" x14ac:dyDescent="0.35">
      <c r="A2291" t="s">
        <v>8</v>
      </c>
      <c r="B2291" t="s">
        <v>10</v>
      </c>
      <c r="C2291" t="s">
        <v>14</v>
      </c>
      <c r="D2291" t="s">
        <v>11</v>
      </c>
      <c r="E2291" t="s">
        <v>12</v>
      </c>
      <c r="F2291">
        <v>2022</v>
      </c>
      <c r="G2291" t="s">
        <v>22</v>
      </c>
      <c r="H2291" s="83">
        <v>0.1</v>
      </c>
      <c r="J2291" s="45"/>
    </row>
    <row r="2292" spans="1:10" ht="14.5" x14ac:dyDescent="0.35">
      <c r="A2292" t="s">
        <v>8</v>
      </c>
      <c r="B2292" t="s">
        <v>10</v>
      </c>
      <c r="C2292" t="s">
        <v>15</v>
      </c>
      <c r="D2292" t="s">
        <v>11</v>
      </c>
      <c r="E2292" t="s">
        <v>12</v>
      </c>
      <c r="F2292">
        <v>2022</v>
      </c>
      <c r="G2292" t="s">
        <v>22</v>
      </c>
      <c r="H2292" s="83">
        <v>7.0000000000000007E-2</v>
      </c>
      <c r="J2292" s="45"/>
    </row>
    <row r="2293" spans="1:10" ht="14.5" x14ac:dyDescent="0.35">
      <c r="A2293" t="s">
        <v>8</v>
      </c>
      <c r="B2293" t="s">
        <v>46</v>
      </c>
      <c r="C2293" t="s">
        <v>9</v>
      </c>
      <c r="D2293" t="s">
        <v>11</v>
      </c>
      <c r="E2293" t="s">
        <v>12</v>
      </c>
      <c r="F2293">
        <v>2022</v>
      </c>
      <c r="G2293" t="s">
        <v>22</v>
      </c>
      <c r="H2293" s="83" t="e">
        <v>#N/A</v>
      </c>
      <c r="J2293" s="45"/>
    </row>
    <row r="2294" spans="1:10" ht="14.5" x14ac:dyDescent="0.35">
      <c r="A2294" t="s">
        <v>8</v>
      </c>
      <c r="B2294" t="s">
        <v>46</v>
      </c>
      <c r="C2294" t="s">
        <v>14</v>
      </c>
      <c r="D2294" t="s">
        <v>11</v>
      </c>
      <c r="E2294" t="s">
        <v>12</v>
      </c>
      <c r="F2294">
        <v>2022</v>
      </c>
      <c r="G2294" t="s">
        <v>22</v>
      </c>
      <c r="H2294" s="83" t="e">
        <v>#N/A</v>
      </c>
      <c r="J2294" s="45"/>
    </row>
    <row r="2295" spans="1:10" ht="14.5" x14ac:dyDescent="0.35">
      <c r="A2295" t="s">
        <v>8</v>
      </c>
      <c r="B2295" t="s">
        <v>46</v>
      </c>
      <c r="C2295" t="s">
        <v>15</v>
      </c>
      <c r="D2295" t="s">
        <v>11</v>
      </c>
      <c r="E2295" t="s">
        <v>12</v>
      </c>
      <c r="F2295">
        <v>2022</v>
      </c>
      <c r="G2295" t="s">
        <v>22</v>
      </c>
      <c r="H2295" s="83">
        <v>0.18</v>
      </c>
      <c r="J2295" s="45"/>
    </row>
    <row r="2296" spans="1:10" ht="14.5" x14ac:dyDescent="0.35">
      <c r="A2296" t="s">
        <v>8</v>
      </c>
      <c r="B2296" t="s">
        <v>47</v>
      </c>
      <c r="C2296" t="s">
        <v>9</v>
      </c>
      <c r="D2296" t="s">
        <v>11</v>
      </c>
      <c r="E2296" t="s">
        <v>12</v>
      </c>
      <c r="F2296">
        <v>2022</v>
      </c>
      <c r="G2296" t="s">
        <v>22</v>
      </c>
      <c r="H2296" s="83" t="e">
        <v>#N/A</v>
      </c>
      <c r="J2296" s="45"/>
    </row>
    <row r="2297" spans="1:10" ht="14.5" x14ac:dyDescent="0.35">
      <c r="A2297" t="s">
        <v>8</v>
      </c>
      <c r="B2297" t="s">
        <v>47</v>
      </c>
      <c r="C2297" t="s">
        <v>14</v>
      </c>
      <c r="D2297" t="s">
        <v>11</v>
      </c>
      <c r="E2297" t="s">
        <v>12</v>
      </c>
      <c r="F2297">
        <v>2022</v>
      </c>
      <c r="G2297" t="s">
        <v>22</v>
      </c>
      <c r="H2297" s="83" t="e">
        <v>#N/A</v>
      </c>
      <c r="J2297" s="45"/>
    </row>
    <row r="2298" spans="1:10" ht="14.5" x14ac:dyDescent="0.35">
      <c r="A2298" t="s">
        <v>8</v>
      </c>
      <c r="B2298" t="s">
        <v>47</v>
      </c>
      <c r="C2298" t="s">
        <v>15</v>
      </c>
      <c r="D2298" t="s">
        <v>11</v>
      </c>
      <c r="E2298" t="s">
        <v>12</v>
      </c>
      <c r="F2298">
        <v>2022</v>
      </c>
      <c r="G2298" t="s">
        <v>22</v>
      </c>
      <c r="H2298" s="83">
        <v>0.05</v>
      </c>
      <c r="J2298" s="45"/>
    </row>
    <row r="2299" spans="1:10" ht="14.5" x14ac:dyDescent="0.35">
      <c r="A2299" t="s">
        <v>45</v>
      </c>
      <c r="B2299" t="s">
        <v>10</v>
      </c>
      <c r="C2299" t="s">
        <v>9</v>
      </c>
      <c r="D2299" t="s">
        <v>11</v>
      </c>
      <c r="E2299" t="s">
        <v>12</v>
      </c>
      <c r="F2299">
        <v>2022</v>
      </c>
      <c r="G2299" t="s">
        <v>22</v>
      </c>
      <c r="H2299" s="83">
        <v>-0.04</v>
      </c>
      <c r="J2299" s="45"/>
    </row>
    <row r="2300" spans="1:10" ht="14.5" x14ac:dyDescent="0.35">
      <c r="A2300" t="s">
        <v>45</v>
      </c>
      <c r="B2300" t="s">
        <v>10</v>
      </c>
      <c r="C2300" t="s">
        <v>14</v>
      </c>
      <c r="D2300" t="s">
        <v>11</v>
      </c>
      <c r="E2300" t="s">
        <v>12</v>
      </c>
      <c r="F2300">
        <v>2022</v>
      </c>
      <c r="G2300" t="s">
        <v>22</v>
      </c>
      <c r="H2300" s="83">
        <v>0.16</v>
      </c>
      <c r="J2300" s="45"/>
    </row>
    <row r="2301" spans="1:10" ht="14.5" x14ac:dyDescent="0.35">
      <c r="A2301" t="s">
        <v>45</v>
      </c>
      <c r="B2301" t="s">
        <v>10</v>
      </c>
      <c r="C2301" t="s">
        <v>15</v>
      </c>
      <c r="D2301" t="s">
        <v>11</v>
      </c>
      <c r="E2301" t="s">
        <v>12</v>
      </c>
      <c r="F2301">
        <v>2022</v>
      </c>
      <c r="G2301" t="s">
        <v>22</v>
      </c>
      <c r="H2301" s="83">
        <v>-0.08</v>
      </c>
      <c r="J2301" s="45"/>
    </row>
    <row r="2302" spans="1:10" ht="14.5" x14ac:dyDescent="0.35">
      <c r="A2302" t="s">
        <v>45</v>
      </c>
      <c r="B2302" t="s">
        <v>46</v>
      </c>
      <c r="C2302" t="s">
        <v>9</v>
      </c>
      <c r="D2302" t="s">
        <v>11</v>
      </c>
      <c r="E2302" t="s">
        <v>12</v>
      </c>
      <c r="F2302">
        <v>2022</v>
      </c>
      <c r="G2302" t="s">
        <v>22</v>
      </c>
      <c r="H2302" s="83" t="e">
        <v>#N/A</v>
      </c>
      <c r="J2302" s="45"/>
    </row>
    <row r="2303" spans="1:10" ht="14.5" x14ac:dyDescent="0.35">
      <c r="A2303" t="s">
        <v>45</v>
      </c>
      <c r="B2303" t="s">
        <v>46</v>
      </c>
      <c r="C2303" t="s">
        <v>14</v>
      </c>
      <c r="D2303" t="s">
        <v>11</v>
      </c>
      <c r="E2303" t="s">
        <v>12</v>
      </c>
      <c r="F2303">
        <v>2022</v>
      </c>
      <c r="G2303" t="s">
        <v>22</v>
      </c>
      <c r="H2303" s="83" t="e">
        <v>#N/A</v>
      </c>
      <c r="J2303" s="45"/>
    </row>
    <row r="2304" spans="1:10" ht="14.5" x14ac:dyDescent="0.35">
      <c r="A2304" t="s">
        <v>45</v>
      </c>
      <c r="B2304" t="s">
        <v>46</v>
      </c>
      <c r="C2304" t="s">
        <v>15</v>
      </c>
      <c r="D2304" t="s">
        <v>11</v>
      </c>
      <c r="E2304" t="s">
        <v>12</v>
      </c>
      <c r="F2304">
        <v>2022</v>
      </c>
      <c r="G2304" t="s">
        <v>22</v>
      </c>
      <c r="H2304" s="83">
        <v>0</v>
      </c>
      <c r="J2304" s="45"/>
    </row>
    <row r="2305" spans="1:10" ht="14.5" x14ac:dyDescent="0.35">
      <c r="A2305" t="s">
        <v>45</v>
      </c>
      <c r="B2305" t="s">
        <v>47</v>
      </c>
      <c r="C2305" t="s">
        <v>9</v>
      </c>
      <c r="D2305" t="s">
        <v>11</v>
      </c>
      <c r="E2305" t="s">
        <v>12</v>
      </c>
      <c r="F2305">
        <v>2022</v>
      </c>
      <c r="G2305" t="s">
        <v>22</v>
      </c>
      <c r="H2305" s="83" t="e">
        <v>#N/A</v>
      </c>
      <c r="J2305" s="45"/>
    </row>
    <row r="2306" spans="1:10" ht="14.5" x14ac:dyDescent="0.35">
      <c r="A2306" t="s">
        <v>45</v>
      </c>
      <c r="B2306" t="s">
        <v>47</v>
      </c>
      <c r="C2306" t="s">
        <v>14</v>
      </c>
      <c r="D2306" t="s">
        <v>11</v>
      </c>
      <c r="E2306" t="s">
        <v>12</v>
      </c>
      <c r="F2306">
        <v>2022</v>
      </c>
      <c r="G2306" t="s">
        <v>22</v>
      </c>
      <c r="H2306" s="83" t="e">
        <v>#N/A</v>
      </c>
      <c r="J2306" s="45"/>
    </row>
    <row r="2307" spans="1:10" ht="14.5" x14ac:dyDescent="0.35">
      <c r="A2307" t="s">
        <v>45</v>
      </c>
      <c r="B2307" t="s">
        <v>47</v>
      </c>
      <c r="C2307" t="s">
        <v>15</v>
      </c>
      <c r="D2307" t="s">
        <v>11</v>
      </c>
      <c r="E2307" t="s">
        <v>12</v>
      </c>
      <c r="F2307">
        <v>2022</v>
      </c>
      <c r="G2307" t="s">
        <v>22</v>
      </c>
      <c r="H2307" s="83">
        <v>-0.11</v>
      </c>
      <c r="J2307" s="45"/>
    </row>
    <row r="2308" spans="1:10" ht="14.5" x14ac:dyDescent="0.35">
      <c r="A2308" t="s">
        <v>16</v>
      </c>
      <c r="B2308" t="s">
        <v>10</v>
      </c>
      <c r="C2308" t="s">
        <v>9</v>
      </c>
      <c r="D2308" t="s">
        <v>11</v>
      </c>
      <c r="E2308" t="s">
        <v>12</v>
      </c>
      <c r="F2308">
        <v>2022</v>
      </c>
      <c r="G2308" t="s">
        <v>22</v>
      </c>
      <c r="H2308" s="83">
        <v>-0.19</v>
      </c>
      <c r="J2308" s="45"/>
    </row>
    <row r="2309" spans="1:10" ht="14.5" x14ac:dyDescent="0.35">
      <c r="A2309" t="s">
        <v>16</v>
      </c>
      <c r="B2309" t="s">
        <v>10</v>
      </c>
      <c r="C2309" t="s">
        <v>14</v>
      </c>
      <c r="D2309" t="s">
        <v>11</v>
      </c>
      <c r="E2309" t="s">
        <v>12</v>
      </c>
      <c r="F2309">
        <v>2022</v>
      </c>
      <c r="G2309" t="s">
        <v>22</v>
      </c>
      <c r="H2309" s="83">
        <v>-0.02</v>
      </c>
      <c r="J2309" s="45"/>
    </row>
    <row r="2310" spans="1:10" ht="14.5" x14ac:dyDescent="0.35">
      <c r="A2310" t="s">
        <v>16</v>
      </c>
      <c r="B2310" t="s">
        <v>10</v>
      </c>
      <c r="C2310" t="s">
        <v>15</v>
      </c>
      <c r="D2310" t="s">
        <v>11</v>
      </c>
      <c r="E2310" t="s">
        <v>12</v>
      </c>
      <c r="F2310">
        <v>2022</v>
      </c>
      <c r="G2310" t="s">
        <v>22</v>
      </c>
      <c r="H2310" s="83">
        <v>-0.32</v>
      </c>
      <c r="J2310" s="45"/>
    </row>
    <row r="2311" spans="1:10" ht="14.5" x14ac:dyDescent="0.35">
      <c r="A2311" t="s">
        <v>49</v>
      </c>
      <c r="B2311" t="s">
        <v>10</v>
      </c>
      <c r="C2311" t="s">
        <v>9</v>
      </c>
      <c r="D2311" t="s">
        <v>11</v>
      </c>
      <c r="E2311" t="s">
        <v>12</v>
      </c>
      <c r="F2311">
        <v>2022</v>
      </c>
      <c r="G2311" t="s">
        <v>22</v>
      </c>
      <c r="H2311" s="83">
        <v>7.0000000000000007E-2</v>
      </c>
      <c r="J2311" s="45"/>
    </row>
    <row r="2312" spans="1:10" ht="14.5" x14ac:dyDescent="0.35">
      <c r="A2312" t="s">
        <v>49</v>
      </c>
      <c r="B2312" t="s">
        <v>10</v>
      </c>
      <c r="C2312" t="s">
        <v>14</v>
      </c>
      <c r="D2312" t="s">
        <v>11</v>
      </c>
      <c r="E2312" t="s">
        <v>12</v>
      </c>
      <c r="F2312">
        <v>2022</v>
      </c>
      <c r="G2312" t="s">
        <v>22</v>
      </c>
      <c r="H2312" s="83">
        <v>0.1</v>
      </c>
      <c r="J2312" s="45"/>
    </row>
    <row r="2313" spans="1:10" ht="14.5" x14ac:dyDescent="0.35">
      <c r="A2313" t="s">
        <v>49</v>
      </c>
      <c r="B2313" t="s">
        <v>10</v>
      </c>
      <c r="C2313" t="s">
        <v>15</v>
      </c>
      <c r="D2313" t="s">
        <v>11</v>
      </c>
      <c r="E2313" t="s">
        <v>12</v>
      </c>
      <c r="F2313">
        <v>2022</v>
      </c>
      <c r="G2313" t="s">
        <v>22</v>
      </c>
      <c r="H2313" s="83">
        <v>0.06</v>
      </c>
      <c r="J2313" s="45"/>
    </row>
    <row r="2314" spans="1:10" ht="14.5" x14ac:dyDescent="0.35">
      <c r="A2314" t="s">
        <v>54</v>
      </c>
      <c r="B2314" t="s">
        <v>10</v>
      </c>
      <c r="C2314" t="s">
        <v>14</v>
      </c>
      <c r="D2314" t="s">
        <v>11</v>
      </c>
      <c r="E2314" t="s">
        <v>12</v>
      </c>
      <c r="F2314">
        <v>2022</v>
      </c>
      <c r="G2314" t="s">
        <v>22</v>
      </c>
      <c r="H2314" s="83">
        <v>0.05</v>
      </c>
      <c r="J2314" s="45"/>
    </row>
    <row r="2315" spans="1:10" ht="14.5" x14ac:dyDescent="0.35">
      <c r="A2315" t="s">
        <v>54</v>
      </c>
      <c r="B2315" t="s">
        <v>10</v>
      </c>
      <c r="C2315" t="s">
        <v>15</v>
      </c>
      <c r="D2315" t="s">
        <v>11</v>
      </c>
      <c r="E2315" t="s">
        <v>12</v>
      </c>
      <c r="F2315">
        <v>2022</v>
      </c>
      <c r="G2315" t="s">
        <v>22</v>
      </c>
      <c r="H2315" s="83">
        <v>-0.05</v>
      </c>
      <c r="J2315" s="45"/>
    </row>
    <row r="2316" spans="1:10" ht="14.5" x14ac:dyDescent="0.35">
      <c r="A2316" t="s">
        <v>8</v>
      </c>
      <c r="B2316" t="s">
        <v>10</v>
      </c>
      <c r="C2316" t="s">
        <v>9</v>
      </c>
      <c r="D2316" t="s">
        <v>33</v>
      </c>
      <c r="E2316" t="s">
        <v>12</v>
      </c>
      <c r="F2316">
        <v>2022</v>
      </c>
      <c r="G2316" t="s">
        <v>22</v>
      </c>
      <c r="H2316" s="83">
        <v>0.04</v>
      </c>
      <c r="J2316" s="45"/>
    </row>
    <row r="2317" spans="1:10" ht="14.5" x14ac:dyDescent="0.35">
      <c r="A2317" t="s">
        <v>8</v>
      </c>
      <c r="B2317" t="s">
        <v>10</v>
      </c>
      <c r="C2317" t="s">
        <v>14</v>
      </c>
      <c r="D2317" t="s">
        <v>33</v>
      </c>
      <c r="E2317" t="s">
        <v>12</v>
      </c>
      <c r="F2317">
        <v>2022</v>
      </c>
      <c r="G2317" t="s">
        <v>22</v>
      </c>
      <c r="H2317" s="83">
        <v>-0.12</v>
      </c>
      <c r="J2317" s="45"/>
    </row>
    <row r="2318" spans="1:10" ht="14.5" x14ac:dyDescent="0.35">
      <c r="A2318" t="s">
        <v>8</v>
      </c>
      <c r="B2318" t="s">
        <v>10</v>
      </c>
      <c r="C2318" t="s">
        <v>15</v>
      </c>
      <c r="D2318" t="s">
        <v>33</v>
      </c>
      <c r="E2318" t="s">
        <v>12</v>
      </c>
      <c r="F2318">
        <v>2022</v>
      </c>
      <c r="G2318" t="s">
        <v>22</v>
      </c>
      <c r="H2318" s="83">
        <v>0.08</v>
      </c>
      <c r="J2318" s="45"/>
    </row>
    <row r="2319" spans="1:10" ht="14.5" x14ac:dyDescent="0.35">
      <c r="A2319" t="s">
        <v>8</v>
      </c>
      <c r="B2319" t="s">
        <v>46</v>
      </c>
      <c r="C2319" t="s">
        <v>9</v>
      </c>
      <c r="D2319" t="s">
        <v>33</v>
      </c>
      <c r="E2319" t="s">
        <v>12</v>
      </c>
      <c r="F2319">
        <v>2022</v>
      </c>
      <c r="G2319" t="s">
        <v>22</v>
      </c>
      <c r="H2319" s="83" t="e">
        <v>#N/A</v>
      </c>
      <c r="J2319" s="45"/>
    </row>
    <row r="2320" spans="1:10" ht="14.5" x14ac:dyDescent="0.35">
      <c r="A2320" t="s">
        <v>8</v>
      </c>
      <c r="B2320" t="s">
        <v>46</v>
      </c>
      <c r="C2320" t="s">
        <v>14</v>
      </c>
      <c r="D2320" t="s">
        <v>33</v>
      </c>
      <c r="E2320" t="s">
        <v>12</v>
      </c>
      <c r="F2320">
        <v>2022</v>
      </c>
      <c r="G2320" t="s">
        <v>22</v>
      </c>
      <c r="H2320" s="83" t="e">
        <v>#N/A</v>
      </c>
      <c r="J2320" s="45"/>
    </row>
    <row r="2321" spans="1:10" ht="14.5" x14ac:dyDescent="0.35">
      <c r="A2321" t="s">
        <v>8</v>
      </c>
      <c r="B2321" t="s">
        <v>46</v>
      </c>
      <c r="C2321" t="s">
        <v>15</v>
      </c>
      <c r="D2321" t="s">
        <v>33</v>
      </c>
      <c r="E2321" t="s">
        <v>12</v>
      </c>
      <c r="F2321">
        <v>2022</v>
      </c>
      <c r="G2321" t="s">
        <v>22</v>
      </c>
      <c r="H2321" s="83">
        <v>0.2</v>
      </c>
      <c r="J2321" s="45"/>
    </row>
    <row r="2322" spans="1:10" ht="14.5" x14ac:dyDescent="0.35">
      <c r="A2322" t="s">
        <v>8</v>
      </c>
      <c r="B2322" t="s">
        <v>47</v>
      </c>
      <c r="C2322" t="s">
        <v>9</v>
      </c>
      <c r="D2322" t="s">
        <v>33</v>
      </c>
      <c r="E2322" t="s">
        <v>12</v>
      </c>
      <c r="F2322">
        <v>2022</v>
      </c>
      <c r="G2322" t="s">
        <v>22</v>
      </c>
      <c r="H2322" s="83" t="e">
        <v>#N/A</v>
      </c>
      <c r="J2322" s="45"/>
    </row>
    <row r="2323" spans="1:10" ht="14.5" x14ac:dyDescent="0.35">
      <c r="A2323" t="s">
        <v>8</v>
      </c>
      <c r="B2323" t="s">
        <v>47</v>
      </c>
      <c r="C2323" t="s">
        <v>14</v>
      </c>
      <c r="D2323" t="s">
        <v>33</v>
      </c>
      <c r="E2323" t="s">
        <v>12</v>
      </c>
      <c r="F2323">
        <v>2022</v>
      </c>
      <c r="G2323" t="s">
        <v>22</v>
      </c>
      <c r="H2323" s="83" t="e">
        <v>#N/A</v>
      </c>
      <c r="J2323" s="45"/>
    </row>
    <row r="2324" spans="1:10" ht="14.5" x14ac:dyDescent="0.35">
      <c r="A2324" t="s">
        <v>8</v>
      </c>
      <c r="B2324" t="s">
        <v>47</v>
      </c>
      <c r="C2324" t="s">
        <v>15</v>
      </c>
      <c r="D2324" t="s">
        <v>33</v>
      </c>
      <c r="E2324" t="s">
        <v>12</v>
      </c>
      <c r="F2324">
        <v>2022</v>
      </c>
      <c r="G2324" t="s">
        <v>22</v>
      </c>
      <c r="H2324" s="83">
        <v>0.05</v>
      </c>
      <c r="J2324" s="45"/>
    </row>
    <row r="2325" spans="1:10" ht="14.5" x14ac:dyDescent="0.35">
      <c r="A2325" t="s">
        <v>45</v>
      </c>
      <c r="B2325" t="s">
        <v>10</v>
      </c>
      <c r="C2325" t="s">
        <v>9</v>
      </c>
      <c r="D2325" t="s">
        <v>33</v>
      </c>
      <c r="E2325" t="s">
        <v>12</v>
      </c>
      <c r="F2325">
        <v>2022</v>
      </c>
      <c r="G2325" t="s">
        <v>22</v>
      </c>
      <c r="H2325" s="83">
        <v>0</v>
      </c>
      <c r="J2325" s="45"/>
    </row>
    <row r="2326" spans="1:10" ht="14.5" x14ac:dyDescent="0.35">
      <c r="A2326" t="s">
        <v>45</v>
      </c>
      <c r="B2326" t="s">
        <v>10</v>
      </c>
      <c r="C2326" t="s">
        <v>14</v>
      </c>
      <c r="D2326" t="s">
        <v>33</v>
      </c>
      <c r="E2326" t="s">
        <v>12</v>
      </c>
      <c r="F2326">
        <v>2022</v>
      </c>
      <c r="G2326" t="s">
        <v>22</v>
      </c>
      <c r="H2326" s="83">
        <v>0.04</v>
      </c>
      <c r="J2326" s="45"/>
    </row>
    <row r="2327" spans="1:10" ht="14.5" x14ac:dyDescent="0.35">
      <c r="A2327" t="s">
        <v>45</v>
      </c>
      <c r="B2327" t="s">
        <v>10</v>
      </c>
      <c r="C2327" t="s">
        <v>15</v>
      </c>
      <c r="D2327" t="s">
        <v>33</v>
      </c>
      <c r="E2327" t="s">
        <v>12</v>
      </c>
      <c r="F2327">
        <v>2022</v>
      </c>
      <c r="G2327" t="s">
        <v>22</v>
      </c>
      <c r="H2327" s="83">
        <v>0</v>
      </c>
      <c r="J2327" s="45"/>
    </row>
    <row r="2328" spans="1:10" ht="14.5" x14ac:dyDescent="0.35">
      <c r="A2328" t="s">
        <v>45</v>
      </c>
      <c r="B2328" t="s">
        <v>46</v>
      </c>
      <c r="C2328" t="s">
        <v>9</v>
      </c>
      <c r="D2328" t="s">
        <v>33</v>
      </c>
      <c r="E2328" t="s">
        <v>12</v>
      </c>
      <c r="F2328">
        <v>2022</v>
      </c>
      <c r="G2328" t="s">
        <v>22</v>
      </c>
      <c r="H2328" s="83" t="e">
        <v>#N/A</v>
      </c>
      <c r="J2328" s="45"/>
    </row>
    <row r="2329" spans="1:10" ht="14.5" x14ac:dyDescent="0.35">
      <c r="A2329" t="s">
        <v>45</v>
      </c>
      <c r="B2329" t="s">
        <v>46</v>
      </c>
      <c r="C2329" t="s">
        <v>14</v>
      </c>
      <c r="D2329" t="s">
        <v>33</v>
      </c>
      <c r="E2329" t="s">
        <v>12</v>
      </c>
      <c r="F2329">
        <v>2022</v>
      </c>
      <c r="G2329" t="s">
        <v>22</v>
      </c>
      <c r="H2329" s="83" t="e">
        <v>#N/A</v>
      </c>
      <c r="J2329" s="45"/>
    </row>
    <row r="2330" spans="1:10" ht="14.5" x14ac:dyDescent="0.35">
      <c r="A2330" t="s">
        <v>45</v>
      </c>
      <c r="B2330" t="s">
        <v>46</v>
      </c>
      <c r="C2330" t="s">
        <v>15</v>
      </c>
      <c r="D2330" t="s">
        <v>33</v>
      </c>
      <c r="E2330" t="s">
        <v>12</v>
      </c>
      <c r="F2330">
        <v>2022</v>
      </c>
      <c r="G2330" t="s">
        <v>22</v>
      </c>
      <c r="H2330" s="83">
        <v>0.08</v>
      </c>
      <c r="J2330" s="45"/>
    </row>
    <row r="2331" spans="1:10" ht="14.5" x14ac:dyDescent="0.35">
      <c r="A2331" t="s">
        <v>45</v>
      </c>
      <c r="B2331" t="s">
        <v>47</v>
      </c>
      <c r="C2331" t="s">
        <v>9</v>
      </c>
      <c r="D2331" t="s">
        <v>33</v>
      </c>
      <c r="E2331" t="s">
        <v>12</v>
      </c>
      <c r="F2331">
        <v>2022</v>
      </c>
      <c r="G2331" t="s">
        <v>22</v>
      </c>
      <c r="H2331" s="83" t="e">
        <v>#N/A</v>
      </c>
      <c r="J2331" s="45"/>
    </row>
    <row r="2332" spans="1:10" ht="14.5" x14ac:dyDescent="0.35">
      <c r="A2332" t="s">
        <v>45</v>
      </c>
      <c r="B2332" t="s">
        <v>47</v>
      </c>
      <c r="C2332" t="s">
        <v>14</v>
      </c>
      <c r="D2332" t="s">
        <v>33</v>
      </c>
      <c r="E2332" t="s">
        <v>12</v>
      </c>
      <c r="F2332">
        <v>2022</v>
      </c>
      <c r="G2332" t="s">
        <v>22</v>
      </c>
      <c r="H2332" s="83" t="e">
        <v>#N/A</v>
      </c>
      <c r="J2332" s="45"/>
    </row>
    <row r="2333" spans="1:10" ht="14.5" x14ac:dyDescent="0.35">
      <c r="A2333" t="s">
        <v>45</v>
      </c>
      <c r="B2333" t="s">
        <v>47</v>
      </c>
      <c r="C2333" t="s">
        <v>15</v>
      </c>
      <c r="D2333" t="s">
        <v>33</v>
      </c>
      <c r="E2333" t="s">
        <v>12</v>
      </c>
      <c r="F2333">
        <v>2022</v>
      </c>
      <c r="G2333" t="s">
        <v>22</v>
      </c>
      <c r="H2333" s="83">
        <v>-0.04</v>
      </c>
      <c r="J2333" s="45"/>
    </row>
    <row r="2334" spans="1:10" ht="14.5" x14ac:dyDescent="0.35">
      <c r="A2334" t="s">
        <v>16</v>
      </c>
      <c r="B2334" t="s">
        <v>10</v>
      </c>
      <c r="C2334" t="s">
        <v>9</v>
      </c>
      <c r="D2334" t="s">
        <v>33</v>
      </c>
      <c r="E2334" t="s">
        <v>12</v>
      </c>
      <c r="F2334">
        <v>2022</v>
      </c>
      <c r="G2334" t="s">
        <v>22</v>
      </c>
      <c r="H2334" s="83">
        <v>-0.15</v>
      </c>
      <c r="J2334" s="45"/>
    </row>
    <row r="2335" spans="1:10" ht="14.5" x14ac:dyDescent="0.35">
      <c r="A2335" t="s">
        <v>16</v>
      </c>
      <c r="B2335" t="s">
        <v>10</v>
      </c>
      <c r="C2335" t="s">
        <v>14</v>
      </c>
      <c r="D2335" t="s">
        <v>33</v>
      </c>
      <c r="E2335" t="s">
        <v>12</v>
      </c>
      <c r="F2335">
        <v>2022</v>
      </c>
      <c r="G2335" t="s">
        <v>22</v>
      </c>
      <c r="H2335" s="83">
        <v>-0.06</v>
      </c>
      <c r="J2335" s="45"/>
    </row>
    <row r="2336" spans="1:10" ht="14.5" x14ac:dyDescent="0.35">
      <c r="A2336" t="s">
        <v>16</v>
      </c>
      <c r="B2336" t="s">
        <v>10</v>
      </c>
      <c r="C2336" t="s">
        <v>15</v>
      </c>
      <c r="D2336" t="s">
        <v>33</v>
      </c>
      <c r="E2336" t="s">
        <v>12</v>
      </c>
      <c r="F2336">
        <v>2022</v>
      </c>
      <c r="G2336" t="s">
        <v>22</v>
      </c>
      <c r="H2336" s="83">
        <v>-0.24</v>
      </c>
      <c r="J2336" s="45"/>
    </row>
    <row r="2337" spans="1:10" ht="14.5" x14ac:dyDescent="0.35">
      <c r="A2337" t="s">
        <v>49</v>
      </c>
      <c r="B2337" t="s">
        <v>10</v>
      </c>
      <c r="C2337" t="s">
        <v>9</v>
      </c>
      <c r="D2337" t="s">
        <v>33</v>
      </c>
      <c r="E2337" t="s">
        <v>12</v>
      </c>
      <c r="F2337">
        <v>2022</v>
      </c>
      <c r="G2337" t="s">
        <v>22</v>
      </c>
      <c r="H2337" s="83">
        <v>0.01</v>
      </c>
      <c r="J2337" s="45"/>
    </row>
    <row r="2338" spans="1:10" ht="14.5" x14ac:dyDescent="0.35">
      <c r="A2338" t="s">
        <v>49</v>
      </c>
      <c r="B2338" t="s">
        <v>10</v>
      </c>
      <c r="C2338" t="s">
        <v>14</v>
      </c>
      <c r="D2338" t="s">
        <v>33</v>
      </c>
      <c r="E2338" t="s">
        <v>12</v>
      </c>
      <c r="F2338">
        <v>2022</v>
      </c>
      <c r="G2338" t="s">
        <v>22</v>
      </c>
      <c r="H2338" s="83">
        <v>-0.05</v>
      </c>
      <c r="J2338" s="45"/>
    </row>
    <row r="2339" spans="1:10" ht="14.5" x14ac:dyDescent="0.35">
      <c r="A2339" t="s">
        <v>49</v>
      </c>
      <c r="B2339" t="s">
        <v>10</v>
      </c>
      <c r="C2339" t="s">
        <v>15</v>
      </c>
      <c r="D2339" t="s">
        <v>33</v>
      </c>
      <c r="E2339" t="s">
        <v>12</v>
      </c>
      <c r="F2339">
        <v>2022</v>
      </c>
      <c r="G2339" t="s">
        <v>22</v>
      </c>
      <c r="H2339" s="83">
        <v>0.02</v>
      </c>
      <c r="J2339" s="45"/>
    </row>
    <row r="2340" spans="1:10" ht="14.5" x14ac:dyDescent="0.35">
      <c r="A2340" t="s">
        <v>54</v>
      </c>
      <c r="B2340" t="s">
        <v>10</v>
      </c>
      <c r="C2340" t="s">
        <v>14</v>
      </c>
      <c r="D2340" t="s">
        <v>33</v>
      </c>
      <c r="E2340" t="s">
        <v>12</v>
      </c>
      <c r="F2340">
        <v>2022</v>
      </c>
      <c r="G2340" t="s">
        <v>22</v>
      </c>
      <c r="H2340" s="83">
        <v>-0.05</v>
      </c>
      <c r="J2340" s="45"/>
    </row>
    <row r="2341" spans="1:10" ht="14.5" x14ac:dyDescent="0.35">
      <c r="A2341" t="s">
        <v>54</v>
      </c>
      <c r="B2341" t="s">
        <v>10</v>
      </c>
      <c r="C2341" t="s">
        <v>15</v>
      </c>
      <c r="D2341" t="s">
        <v>33</v>
      </c>
      <c r="E2341" t="s">
        <v>12</v>
      </c>
      <c r="F2341">
        <v>2022</v>
      </c>
      <c r="G2341" t="s">
        <v>22</v>
      </c>
      <c r="H2341" s="83">
        <v>-0.01</v>
      </c>
      <c r="J2341" s="45"/>
    </row>
    <row r="2342" spans="1:10" ht="14.5" x14ac:dyDescent="0.35">
      <c r="A2342" t="s">
        <v>8</v>
      </c>
      <c r="B2342" t="s">
        <v>10</v>
      </c>
      <c r="C2342" t="s">
        <v>9</v>
      </c>
      <c r="D2342" t="s">
        <v>11</v>
      </c>
      <c r="E2342" t="s">
        <v>12</v>
      </c>
      <c r="F2342">
        <v>2022</v>
      </c>
      <c r="G2342" t="s">
        <v>30</v>
      </c>
      <c r="H2342" s="83">
        <v>-7.0000000000000007E-2</v>
      </c>
      <c r="J2342" s="45"/>
    </row>
    <row r="2343" spans="1:10" ht="14.5" x14ac:dyDescent="0.35">
      <c r="A2343" t="s">
        <v>8</v>
      </c>
      <c r="B2343" t="s">
        <v>10</v>
      </c>
      <c r="C2343" t="s">
        <v>14</v>
      </c>
      <c r="D2343" t="s">
        <v>11</v>
      </c>
      <c r="E2343" t="s">
        <v>12</v>
      </c>
      <c r="F2343">
        <v>2022</v>
      </c>
      <c r="G2343" t="s">
        <v>30</v>
      </c>
      <c r="H2343" s="83">
        <v>0.11</v>
      </c>
      <c r="J2343" s="45"/>
    </row>
    <row r="2344" spans="1:10" ht="14.5" x14ac:dyDescent="0.35">
      <c r="A2344" t="s">
        <v>8</v>
      </c>
      <c r="B2344" t="s">
        <v>10</v>
      </c>
      <c r="C2344" t="s">
        <v>15</v>
      </c>
      <c r="D2344" t="s">
        <v>11</v>
      </c>
      <c r="E2344" t="s">
        <v>12</v>
      </c>
      <c r="F2344">
        <v>2022</v>
      </c>
      <c r="G2344" t="s">
        <v>30</v>
      </c>
      <c r="H2344" s="83">
        <v>-0.11</v>
      </c>
      <c r="J2344" s="45"/>
    </row>
    <row r="2345" spans="1:10" ht="14.5" x14ac:dyDescent="0.35">
      <c r="A2345" t="s">
        <v>8</v>
      </c>
      <c r="B2345" t="s">
        <v>46</v>
      </c>
      <c r="C2345" t="s">
        <v>9</v>
      </c>
      <c r="D2345" t="s">
        <v>11</v>
      </c>
      <c r="E2345" t="s">
        <v>12</v>
      </c>
      <c r="F2345">
        <v>2022</v>
      </c>
      <c r="G2345" t="s">
        <v>30</v>
      </c>
      <c r="H2345" s="83" t="e">
        <v>#N/A</v>
      </c>
      <c r="J2345" s="45"/>
    </row>
    <row r="2346" spans="1:10" ht="14.5" x14ac:dyDescent="0.35">
      <c r="A2346" t="s">
        <v>8</v>
      </c>
      <c r="B2346" t="s">
        <v>46</v>
      </c>
      <c r="C2346" t="s">
        <v>14</v>
      </c>
      <c r="D2346" t="s">
        <v>11</v>
      </c>
      <c r="E2346" t="s">
        <v>12</v>
      </c>
      <c r="F2346">
        <v>2022</v>
      </c>
      <c r="G2346" t="s">
        <v>30</v>
      </c>
      <c r="H2346" s="83" t="e">
        <v>#N/A</v>
      </c>
      <c r="J2346" s="45"/>
    </row>
    <row r="2347" spans="1:10" ht="14.5" x14ac:dyDescent="0.35">
      <c r="A2347" t="s">
        <v>8</v>
      </c>
      <c r="B2347" t="s">
        <v>46</v>
      </c>
      <c r="C2347" t="s">
        <v>15</v>
      </c>
      <c r="D2347" t="s">
        <v>11</v>
      </c>
      <c r="E2347" t="s">
        <v>12</v>
      </c>
      <c r="F2347">
        <v>2022</v>
      </c>
      <c r="G2347" t="s">
        <v>30</v>
      </c>
      <c r="H2347" s="83">
        <v>-0.04</v>
      </c>
      <c r="J2347" s="45"/>
    </row>
    <row r="2348" spans="1:10" ht="14.5" x14ac:dyDescent="0.35">
      <c r="A2348" t="s">
        <v>8</v>
      </c>
      <c r="B2348" t="s">
        <v>47</v>
      </c>
      <c r="C2348" t="s">
        <v>9</v>
      </c>
      <c r="D2348" t="s">
        <v>11</v>
      </c>
      <c r="E2348" t="s">
        <v>12</v>
      </c>
      <c r="F2348">
        <v>2022</v>
      </c>
      <c r="G2348" t="s">
        <v>30</v>
      </c>
      <c r="H2348" s="83" t="e">
        <v>#N/A</v>
      </c>
      <c r="J2348" s="45"/>
    </row>
    <row r="2349" spans="1:10" ht="14.5" x14ac:dyDescent="0.35">
      <c r="A2349" t="s">
        <v>8</v>
      </c>
      <c r="B2349" t="s">
        <v>47</v>
      </c>
      <c r="C2349" t="s">
        <v>14</v>
      </c>
      <c r="D2349" t="s">
        <v>11</v>
      </c>
      <c r="E2349" t="s">
        <v>12</v>
      </c>
      <c r="F2349">
        <v>2022</v>
      </c>
      <c r="G2349" t="s">
        <v>30</v>
      </c>
      <c r="H2349" s="83" t="e">
        <v>#N/A</v>
      </c>
      <c r="J2349" s="45"/>
    </row>
    <row r="2350" spans="1:10" ht="14.5" x14ac:dyDescent="0.35">
      <c r="A2350" t="s">
        <v>8</v>
      </c>
      <c r="B2350" t="s">
        <v>47</v>
      </c>
      <c r="C2350" t="s">
        <v>15</v>
      </c>
      <c r="D2350" t="s">
        <v>11</v>
      </c>
      <c r="E2350" t="s">
        <v>12</v>
      </c>
      <c r="F2350">
        <v>2022</v>
      </c>
      <c r="G2350" t="s">
        <v>30</v>
      </c>
      <c r="H2350" s="83">
        <v>-0.12</v>
      </c>
      <c r="J2350" s="45"/>
    </row>
    <row r="2351" spans="1:10" ht="14.5" x14ac:dyDescent="0.35">
      <c r="A2351" t="s">
        <v>45</v>
      </c>
      <c r="B2351" t="s">
        <v>10</v>
      </c>
      <c r="C2351" t="s">
        <v>9</v>
      </c>
      <c r="D2351" t="s">
        <v>11</v>
      </c>
      <c r="E2351" t="s">
        <v>12</v>
      </c>
      <c r="F2351">
        <v>2022</v>
      </c>
      <c r="G2351" t="s">
        <v>30</v>
      </c>
      <c r="H2351" s="83">
        <v>-7.0000000000000007E-2</v>
      </c>
      <c r="J2351" s="45"/>
    </row>
    <row r="2352" spans="1:10" ht="14.5" x14ac:dyDescent="0.35">
      <c r="A2352" t="s">
        <v>45</v>
      </c>
      <c r="B2352" t="s">
        <v>10</v>
      </c>
      <c r="C2352" t="s">
        <v>14</v>
      </c>
      <c r="D2352" t="s">
        <v>11</v>
      </c>
      <c r="E2352" t="s">
        <v>12</v>
      </c>
      <c r="F2352">
        <v>2022</v>
      </c>
      <c r="G2352" t="s">
        <v>30</v>
      </c>
      <c r="H2352" s="83">
        <v>0.05</v>
      </c>
      <c r="J2352" s="45"/>
    </row>
    <row r="2353" spans="1:10" ht="14.5" x14ac:dyDescent="0.35">
      <c r="A2353" t="s">
        <v>45</v>
      </c>
      <c r="B2353" t="s">
        <v>10</v>
      </c>
      <c r="C2353" t="s">
        <v>15</v>
      </c>
      <c r="D2353" t="s">
        <v>11</v>
      </c>
      <c r="E2353" t="s">
        <v>12</v>
      </c>
      <c r="F2353">
        <v>2022</v>
      </c>
      <c r="G2353" t="s">
        <v>30</v>
      </c>
      <c r="H2353" s="83">
        <v>-0.09</v>
      </c>
      <c r="J2353" s="45"/>
    </row>
    <row r="2354" spans="1:10" ht="14.5" x14ac:dyDescent="0.35">
      <c r="A2354" t="s">
        <v>45</v>
      </c>
      <c r="B2354" t="s">
        <v>46</v>
      </c>
      <c r="C2354" t="s">
        <v>9</v>
      </c>
      <c r="D2354" t="s">
        <v>11</v>
      </c>
      <c r="E2354" t="s">
        <v>12</v>
      </c>
      <c r="F2354">
        <v>2022</v>
      </c>
      <c r="G2354" t="s">
        <v>30</v>
      </c>
      <c r="H2354" s="83" t="e">
        <v>#N/A</v>
      </c>
      <c r="J2354" s="45"/>
    </row>
    <row r="2355" spans="1:10" ht="14.5" x14ac:dyDescent="0.35">
      <c r="A2355" t="s">
        <v>45</v>
      </c>
      <c r="B2355" t="s">
        <v>46</v>
      </c>
      <c r="C2355" t="s">
        <v>14</v>
      </c>
      <c r="D2355" t="s">
        <v>11</v>
      </c>
      <c r="E2355" t="s">
        <v>12</v>
      </c>
      <c r="F2355">
        <v>2022</v>
      </c>
      <c r="G2355" t="s">
        <v>30</v>
      </c>
      <c r="H2355" s="83" t="e">
        <v>#N/A</v>
      </c>
      <c r="J2355" s="45"/>
    </row>
    <row r="2356" spans="1:10" ht="14.5" x14ac:dyDescent="0.35">
      <c r="A2356" t="s">
        <v>45</v>
      </c>
      <c r="B2356" t="s">
        <v>46</v>
      </c>
      <c r="C2356" t="s">
        <v>15</v>
      </c>
      <c r="D2356" t="s">
        <v>11</v>
      </c>
      <c r="E2356" t="s">
        <v>12</v>
      </c>
      <c r="F2356">
        <v>2022</v>
      </c>
      <c r="G2356" t="s">
        <v>30</v>
      </c>
      <c r="H2356" s="83">
        <v>0.03</v>
      </c>
      <c r="J2356" s="45"/>
    </row>
    <row r="2357" spans="1:10" ht="14.5" x14ac:dyDescent="0.35">
      <c r="A2357" t="s">
        <v>45</v>
      </c>
      <c r="B2357" t="s">
        <v>47</v>
      </c>
      <c r="C2357" t="s">
        <v>9</v>
      </c>
      <c r="D2357" t="s">
        <v>11</v>
      </c>
      <c r="E2357" t="s">
        <v>12</v>
      </c>
      <c r="F2357">
        <v>2022</v>
      </c>
      <c r="G2357" t="s">
        <v>30</v>
      </c>
      <c r="H2357" s="83" t="e">
        <v>#N/A</v>
      </c>
      <c r="J2357" s="45"/>
    </row>
    <row r="2358" spans="1:10" ht="14.5" x14ac:dyDescent="0.35">
      <c r="A2358" t="s">
        <v>45</v>
      </c>
      <c r="B2358" t="s">
        <v>47</v>
      </c>
      <c r="C2358" t="s">
        <v>14</v>
      </c>
      <c r="D2358" t="s">
        <v>11</v>
      </c>
      <c r="E2358" t="s">
        <v>12</v>
      </c>
      <c r="F2358">
        <v>2022</v>
      </c>
      <c r="G2358" t="s">
        <v>30</v>
      </c>
      <c r="H2358" s="83" t="e">
        <v>#N/A</v>
      </c>
      <c r="J2358" s="45"/>
    </row>
    <row r="2359" spans="1:10" ht="14.5" x14ac:dyDescent="0.35">
      <c r="A2359" t="s">
        <v>45</v>
      </c>
      <c r="B2359" t="s">
        <v>47</v>
      </c>
      <c r="C2359" t="s">
        <v>15</v>
      </c>
      <c r="D2359" t="s">
        <v>11</v>
      </c>
      <c r="E2359" t="s">
        <v>12</v>
      </c>
      <c r="F2359">
        <v>2022</v>
      </c>
      <c r="G2359" t="s">
        <v>30</v>
      </c>
      <c r="H2359" s="83">
        <v>-0.15</v>
      </c>
      <c r="J2359" s="45"/>
    </row>
    <row r="2360" spans="1:10" ht="14.5" x14ac:dyDescent="0.35">
      <c r="A2360" t="s">
        <v>16</v>
      </c>
      <c r="B2360" t="s">
        <v>10</v>
      </c>
      <c r="C2360" t="s">
        <v>9</v>
      </c>
      <c r="D2360" t="s">
        <v>11</v>
      </c>
      <c r="E2360" t="s">
        <v>12</v>
      </c>
      <c r="F2360">
        <v>2022</v>
      </c>
      <c r="G2360" t="s">
        <v>30</v>
      </c>
      <c r="H2360" s="83">
        <v>-0.15</v>
      </c>
      <c r="J2360" s="45"/>
    </row>
    <row r="2361" spans="1:10" ht="14.5" x14ac:dyDescent="0.35">
      <c r="A2361" t="s">
        <v>16</v>
      </c>
      <c r="B2361" t="s">
        <v>10</v>
      </c>
      <c r="C2361" t="s">
        <v>14</v>
      </c>
      <c r="D2361" t="s">
        <v>11</v>
      </c>
      <c r="E2361" t="s">
        <v>12</v>
      </c>
      <c r="F2361">
        <v>2022</v>
      </c>
      <c r="G2361" t="s">
        <v>30</v>
      </c>
      <c r="H2361" s="83">
        <v>-0.1</v>
      </c>
      <c r="J2361" s="45"/>
    </row>
    <row r="2362" spans="1:10" ht="14.5" x14ac:dyDescent="0.35">
      <c r="A2362" t="s">
        <v>16</v>
      </c>
      <c r="B2362" t="s">
        <v>10</v>
      </c>
      <c r="C2362" t="s">
        <v>15</v>
      </c>
      <c r="D2362" t="s">
        <v>11</v>
      </c>
      <c r="E2362" t="s">
        <v>12</v>
      </c>
      <c r="F2362">
        <v>2022</v>
      </c>
      <c r="G2362" t="s">
        <v>30</v>
      </c>
      <c r="H2362" s="83">
        <v>-0.2</v>
      </c>
      <c r="J2362" s="45"/>
    </row>
    <row r="2363" spans="1:10" ht="14.5" x14ac:dyDescent="0.35">
      <c r="A2363" t="s">
        <v>49</v>
      </c>
      <c r="B2363" t="s">
        <v>10</v>
      </c>
      <c r="C2363" t="s">
        <v>9</v>
      </c>
      <c r="D2363" t="s">
        <v>11</v>
      </c>
      <c r="E2363" t="s">
        <v>12</v>
      </c>
      <c r="F2363">
        <v>2022</v>
      </c>
      <c r="G2363" t="s">
        <v>30</v>
      </c>
      <c r="H2363" s="83">
        <v>-0.1</v>
      </c>
      <c r="J2363" s="45"/>
    </row>
    <row r="2364" spans="1:10" ht="14.5" x14ac:dyDescent="0.35">
      <c r="A2364" t="s">
        <v>49</v>
      </c>
      <c r="B2364" t="s">
        <v>10</v>
      </c>
      <c r="C2364" t="s">
        <v>14</v>
      </c>
      <c r="D2364" t="s">
        <v>11</v>
      </c>
      <c r="E2364" t="s">
        <v>12</v>
      </c>
      <c r="F2364">
        <v>2022</v>
      </c>
      <c r="G2364" t="s">
        <v>30</v>
      </c>
      <c r="H2364" s="83">
        <v>-0.05</v>
      </c>
      <c r="J2364" s="45"/>
    </row>
    <row r="2365" spans="1:10" ht="14.5" x14ac:dyDescent="0.35">
      <c r="A2365" t="s">
        <v>49</v>
      </c>
      <c r="B2365" t="s">
        <v>10</v>
      </c>
      <c r="C2365" t="s">
        <v>15</v>
      </c>
      <c r="D2365" t="s">
        <v>11</v>
      </c>
      <c r="E2365" t="s">
        <v>12</v>
      </c>
      <c r="F2365">
        <v>2022</v>
      </c>
      <c r="G2365" t="s">
        <v>30</v>
      </c>
      <c r="H2365" s="83">
        <v>-0.11</v>
      </c>
      <c r="J2365" s="45"/>
    </row>
    <row r="2366" spans="1:10" ht="14.5" x14ac:dyDescent="0.35">
      <c r="A2366" t="s">
        <v>54</v>
      </c>
      <c r="B2366" t="s">
        <v>10</v>
      </c>
      <c r="C2366" t="s">
        <v>14</v>
      </c>
      <c r="D2366" t="s">
        <v>11</v>
      </c>
      <c r="E2366" t="s">
        <v>12</v>
      </c>
      <c r="F2366">
        <v>2022</v>
      </c>
      <c r="G2366" t="s">
        <v>30</v>
      </c>
      <c r="H2366" s="83">
        <v>-0.01</v>
      </c>
      <c r="J2366" s="45"/>
    </row>
    <row r="2367" spans="1:10" ht="14.5" x14ac:dyDescent="0.35">
      <c r="A2367" t="s">
        <v>54</v>
      </c>
      <c r="B2367" t="s">
        <v>10</v>
      </c>
      <c r="C2367" t="s">
        <v>15</v>
      </c>
      <c r="D2367" t="s">
        <v>11</v>
      </c>
      <c r="E2367" t="s">
        <v>12</v>
      </c>
      <c r="F2367">
        <v>2022</v>
      </c>
      <c r="G2367" t="s">
        <v>30</v>
      </c>
      <c r="H2367" s="83">
        <v>-0.11</v>
      </c>
      <c r="J2367" s="45"/>
    </row>
    <row r="2368" spans="1:10" ht="14.5" x14ac:dyDescent="0.35">
      <c r="A2368" t="s">
        <v>8</v>
      </c>
      <c r="B2368" t="s">
        <v>10</v>
      </c>
      <c r="C2368" t="s">
        <v>9</v>
      </c>
      <c r="D2368" t="s">
        <v>33</v>
      </c>
      <c r="E2368" t="s">
        <v>12</v>
      </c>
      <c r="F2368">
        <v>2022</v>
      </c>
      <c r="G2368" t="s">
        <v>30</v>
      </c>
      <c r="H2368" s="83">
        <v>0.01</v>
      </c>
      <c r="J2368" s="45"/>
    </row>
    <row r="2369" spans="1:10" ht="14.5" x14ac:dyDescent="0.35">
      <c r="A2369" t="s">
        <v>8</v>
      </c>
      <c r="B2369" t="s">
        <v>10</v>
      </c>
      <c r="C2369" t="s">
        <v>14</v>
      </c>
      <c r="D2369" t="s">
        <v>33</v>
      </c>
      <c r="E2369" t="s">
        <v>12</v>
      </c>
      <c r="F2369">
        <v>2022</v>
      </c>
      <c r="G2369" t="s">
        <v>30</v>
      </c>
      <c r="H2369" s="83">
        <v>0.04</v>
      </c>
      <c r="J2369" s="45"/>
    </row>
    <row r="2370" spans="1:10" ht="14.5" x14ac:dyDescent="0.35">
      <c r="A2370" t="s">
        <v>8</v>
      </c>
      <c r="B2370" t="s">
        <v>10</v>
      </c>
      <c r="C2370" t="s">
        <v>15</v>
      </c>
      <c r="D2370" t="s">
        <v>33</v>
      </c>
      <c r="E2370" t="s">
        <v>12</v>
      </c>
      <c r="F2370">
        <v>2022</v>
      </c>
      <c r="G2370" t="s">
        <v>30</v>
      </c>
      <c r="H2370" s="83">
        <v>0.01</v>
      </c>
      <c r="J2370" s="45"/>
    </row>
    <row r="2371" spans="1:10" ht="14.5" x14ac:dyDescent="0.35">
      <c r="A2371" t="s">
        <v>8</v>
      </c>
      <c r="B2371" t="s">
        <v>46</v>
      </c>
      <c r="C2371" t="s">
        <v>9</v>
      </c>
      <c r="D2371" t="s">
        <v>33</v>
      </c>
      <c r="E2371" t="s">
        <v>12</v>
      </c>
      <c r="F2371">
        <v>2022</v>
      </c>
      <c r="G2371" t="s">
        <v>30</v>
      </c>
      <c r="H2371" s="83" t="e">
        <v>#N/A</v>
      </c>
      <c r="J2371" s="45"/>
    </row>
    <row r="2372" spans="1:10" ht="14.5" x14ac:dyDescent="0.35">
      <c r="A2372" t="s">
        <v>8</v>
      </c>
      <c r="B2372" t="s">
        <v>46</v>
      </c>
      <c r="C2372" t="s">
        <v>14</v>
      </c>
      <c r="D2372" t="s">
        <v>33</v>
      </c>
      <c r="E2372" t="s">
        <v>12</v>
      </c>
      <c r="F2372">
        <v>2022</v>
      </c>
      <c r="G2372" t="s">
        <v>30</v>
      </c>
      <c r="H2372" s="83" t="e">
        <v>#N/A</v>
      </c>
      <c r="J2372" s="45"/>
    </row>
    <row r="2373" spans="1:10" ht="14.5" x14ac:dyDescent="0.35">
      <c r="A2373" t="s">
        <v>8</v>
      </c>
      <c r="B2373" t="s">
        <v>46</v>
      </c>
      <c r="C2373" t="s">
        <v>15</v>
      </c>
      <c r="D2373" t="s">
        <v>33</v>
      </c>
      <c r="E2373" t="s">
        <v>12</v>
      </c>
      <c r="F2373">
        <v>2022</v>
      </c>
      <c r="G2373" t="s">
        <v>30</v>
      </c>
      <c r="H2373" s="83">
        <v>0.12</v>
      </c>
      <c r="J2373" s="45"/>
    </row>
    <row r="2374" spans="1:10" ht="14.5" x14ac:dyDescent="0.35">
      <c r="A2374" t="s">
        <v>8</v>
      </c>
      <c r="B2374" t="s">
        <v>47</v>
      </c>
      <c r="C2374" t="s">
        <v>9</v>
      </c>
      <c r="D2374" t="s">
        <v>33</v>
      </c>
      <c r="E2374" t="s">
        <v>12</v>
      </c>
      <c r="F2374">
        <v>2022</v>
      </c>
      <c r="G2374" t="s">
        <v>30</v>
      </c>
      <c r="H2374" s="83" t="e">
        <v>#N/A</v>
      </c>
      <c r="J2374" s="45"/>
    </row>
    <row r="2375" spans="1:10" ht="14.5" x14ac:dyDescent="0.35">
      <c r="A2375" t="s">
        <v>8</v>
      </c>
      <c r="B2375" t="s">
        <v>47</v>
      </c>
      <c r="C2375" t="s">
        <v>14</v>
      </c>
      <c r="D2375" t="s">
        <v>33</v>
      </c>
      <c r="E2375" t="s">
        <v>12</v>
      </c>
      <c r="F2375">
        <v>2022</v>
      </c>
      <c r="G2375" t="s">
        <v>30</v>
      </c>
      <c r="H2375" s="83" t="e">
        <v>#N/A</v>
      </c>
      <c r="J2375" s="45"/>
    </row>
    <row r="2376" spans="1:10" ht="14.5" x14ac:dyDescent="0.35">
      <c r="A2376" t="s">
        <v>8</v>
      </c>
      <c r="B2376" t="s">
        <v>47</v>
      </c>
      <c r="C2376" t="s">
        <v>15</v>
      </c>
      <c r="D2376" t="s">
        <v>33</v>
      </c>
      <c r="E2376" t="s">
        <v>12</v>
      </c>
      <c r="F2376">
        <v>2022</v>
      </c>
      <c r="G2376" t="s">
        <v>30</v>
      </c>
      <c r="H2376" s="83">
        <v>-0.01</v>
      </c>
      <c r="J2376" s="45"/>
    </row>
    <row r="2377" spans="1:10" ht="14.5" x14ac:dyDescent="0.35">
      <c r="A2377" t="s">
        <v>45</v>
      </c>
      <c r="B2377" t="s">
        <v>10</v>
      </c>
      <c r="C2377" t="s">
        <v>9</v>
      </c>
      <c r="D2377" t="s">
        <v>33</v>
      </c>
      <c r="E2377" t="s">
        <v>12</v>
      </c>
      <c r="F2377">
        <v>2022</v>
      </c>
      <c r="G2377" t="s">
        <v>30</v>
      </c>
      <c r="H2377" s="83">
        <v>-0.02</v>
      </c>
      <c r="J2377" s="45"/>
    </row>
    <row r="2378" spans="1:10" ht="14.5" x14ac:dyDescent="0.35">
      <c r="A2378" t="s">
        <v>45</v>
      </c>
      <c r="B2378" t="s">
        <v>10</v>
      </c>
      <c r="C2378" t="s">
        <v>14</v>
      </c>
      <c r="D2378" t="s">
        <v>33</v>
      </c>
      <c r="E2378" t="s">
        <v>12</v>
      </c>
      <c r="F2378">
        <v>2022</v>
      </c>
      <c r="G2378" t="s">
        <v>30</v>
      </c>
      <c r="H2378" s="83">
        <v>0.09</v>
      </c>
      <c r="J2378" s="45"/>
    </row>
    <row r="2379" spans="1:10" ht="14.5" x14ac:dyDescent="0.35">
      <c r="A2379" t="s">
        <v>45</v>
      </c>
      <c r="B2379" t="s">
        <v>10</v>
      </c>
      <c r="C2379" t="s">
        <v>15</v>
      </c>
      <c r="D2379" t="s">
        <v>33</v>
      </c>
      <c r="E2379" t="s">
        <v>12</v>
      </c>
      <c r="F2379">
        <v>2022</v>
      </c>
      <c r="G2379" t="s">
        <v>30</v>
      </c>
      <c r="H2379" s="83">
        <v>-0.04</v>
      </c>
      <c r="J2379" s="45"/>
    </row>
    <row r="2380" spans="1:10" ht="14.5" x14ac:dyDescent="0.35">
      <c r="A2380" t="s">
        <v>45</v>
      </c>
      <c r="B2380" t="s">
        <v>46</v>
      </c>
      <c r="C2380" t="s">
        <v>9</v>
      </c>
      <c r="D2380" t="s">
        <v>33</v>
      </c>
      <c r="E2380" t="s">
        <v>12</v>
      </c>
      <c r="F2380">
        <v>2022</v>
      </c>
      <c r="G2380" t="s">
        <v>30</v>
      </c>
      <c r="H2380" s="83" t="e">
        <v>#N/A</v>
      </c>
      <c r="J2380" s="45"/>
    </row>
    <row r="2381" spans="1:10" ht="14.5" x14ac:dyDescent="0.35">
      <c r="A2381" t="s">
        <v>45</v>
      </c>
      <c r="B2381" t="s">
        <v>46</v>
      </c>
      <c r="C2381" t="s">
        <v>14</v>
      </c>
      <c r="D2381" t="s">
        <v>33</v>
      </c>
      <c r="E2381" t="s">
        <v>12</v>
      </c>
      <c r="F2381">
        <v>2022</v>
      </c>
      <c r="G2381" t="s">
        <v>30</v>
      </c>
      <c r="H2381" s="83" t="e">
        <v>#N/A</v>
      </c>
      <c r="J2381" s="45"/>
    </row>
    <row r="2382" spans="1:10" ht="14.5" x14ac:dyDescent="0.35">
      <c r="A2382" t="s">
        <v>45</v>
      </c>
      <c r="B2382" t="s">
        <v>46</v>
      </c>
      <c r="C2382" t="s">
        <v>15</v>
      </c>
      <c r="D2382" t="s">
        <v>33</v>
      </c>
      <c r="E2382" t="s">
        <v>12</v>
      </c>
      <c r="F2382">
        <v>2022</v>
      </c>
      <c r="G2382" t="s">
        <v>30</v>
      </c>
      <c r="H2382" s="83">
        <v>0.03</v>
      </c>
      <c r="J2382" s="45"/>
    </row>
    <row r="2383" spans="1:10" ht="14.5" x14ac:dyDescent="0.35">
      <c r="A2383" t="s">
        <v>45</v>
      </c>
      <c r="B2383" t="s">
        <v>47</v>
      </c>
      <c r="C2383" t="s">
        <v>9</v>
      </c>
      <c r="D2383" t="s">
        <v>33</v>
      </c>
      <c r="E2383" t="s">
        <v>12</v>
      </c>
      <c r="F2383">
        <v>2022</v>
      </c>
      <c r="G2383" t="s">
        <v>30</v>
      </c>
      <c r="H2383" s="83" t="e">
        <v>#N/A</v>
      </c>
      <c r="J2383" s="45"/>
    </row>
    <row r="2384" spans="1:10" ht="14.5" x14ac:dyDescent="0.35">
      <c r="A2384" t="s">
        <v>45</v>
      </c>
      <c r="B2384" t="s">
        <v>47</v>
      </c>
      <c r="C2384" t="s">
        <v>14</v>
      </c>
      <c r="D2384" t="s">
        <v>33</v>
      </c>
      <c r="E2384" t="s">
        <v>12</v>
      </c>
      <c r="F2384">
        <v>2022</v>
      </c>
      <c r="G2384" t="s">
        <v>30</v>
      </c>
      <c r="H2384" s="83" t="e">
        <v>#N/A</v>
      </c>
      <c r="J2384" s="45"/>
    </row>
    <row r="2385" spans="1:10" ht="14.5" x14ac:dyDescent="0.35">
      <c r="A2385" t="s">
        <v>45</v>
      </c>
      <c r="B2385" t="s">
        <v>47</v>
      </c>
      <c r="C2385" t="s">
        <v>15</v>
      </c>
      <c r="D2385" t="s">
        <v>33</v>
      </c>
      <c r="E2385" t="s">
        <v>12</v>
      </c>
      <c r="F2385">
        <v>2022</v>
      </c>
      <c r="G2385" t="s">
        <v>30</v>
      </c>
      <c r="H2385" s="83">
        <v>-0.08</v>
      </c>
      <c r="J2385" s="45"/>
    </row>
    <row r="2386" spans="1:10" ht="14.5" x14ac:dyDescent="0.35">
      <c r="A2386" t="s">
        <v>16</v>
      </c>
      <c r="B2386" t="s">
        <v>10</v>
      </c>
      <c r="C2386" t="s">
        <v>9</v>
      </c>
      <c r="D2386" t="s">
        <v>33</v>
      </c>
      <c r="E2386" t="s">
        <v>12</v>
      </c>
      <c r="F2386">
        <v>2022</v>
      </c>
      <c r="G2386" t="s">
        <v>30</v>
      </c>
      <c r="H2386" s="83">
        <v>-0.05</v>
      </c>
      <c r="J2386" s="45"/>
    </row>
    <row r="2387" spans="1:10" ht="14.5" x14ac:dyDescent="0.35">
      <c r="A2387" t="s">
        <v>16</v>
      </c>
      <c r="B2387" t="s">
        <v>10</v>
      </c>
      <c r="C2387" t="s">
        <v>14</v>
      </c>
      <c r="D2387" t="s">
        <v>33</v>
      </c>
      <c r="E2387" t="s">
        <v>12</v>
      </c>
      <c r="F2387">
        <v>2022</v>
      </c>
      <c r="G2387" t="s">
        <v>30</v>
      </c>
      <c r="H2387" s="83">
        <v>0.08</v>
      </c>
      <c r="J2387" s="45"/>
    </row>
    <row r="2388" spans="1:10" ht="14.5" x14ac:dyDescent="0.35">
      <c r="A2388" t="s">
        <v>16</v>
      </c>
      <c r="B2388" t="s">
        <v>10</v>
      </c>
      <c r="C2388" t="s">
        <v>15</v>
      </c>
      <c r="D2388" t="s">
        <v>33</v>
      </c>
      <c r="E2388" t="s">
        <v>12</v>
      </c>
      <c r="F2388">
        <v>2022</v>
      </c>
      <c r="G2388" t="s">
        <v>30</v>
      </c>
      <c r="H2388" s="83">
        <v>-0.16</v>
      </c>
      <c r="J2388" s="45"/>
    </row>
    <row r="2389" spans="1:10" ht="14.5" x14ac:dyDescent="0.35">
      <c r="A2389" t="s">
        <v>49</v>
      </c>
      <c r="B2389" t="s">
        <v>10</v>
      </c>
      <c r="C2389" t="s">
        <v>9</v>
      </c>
      <c r="D2389" t="s">
        <v>33</v>
      </c>
      <c r="E2389" t="s">
        <v>12</v>
      </c>
      <c r="F2389">
        <v>2022</v>
      </c>
      <c r="G2389" t="s">
        <v>30</v>
      </c>
      <c r="H2389" s="83">
        <v>0</v>
      </c>
      <c r="J2389" s="45"/>
    </row>
    <row r="2390" spans="1:10" ht="14.5" x14ac:dyDescent="0.35">
      <c r="A2390" t="s">
        <v>49</v>
      </c>
      <c r="B2390" t="s">
        <v>10</v>
      </c>
      <c r="C2390" t="s">
        <v>14</v>
      </c>
      <c r="D2390" t="s">
        <v>33</v>
      </c>
      <c r="E2390" t="s">
        <v>12</v>
      </c>
      <c r="F2390">
        <v>2022</v>
      </c>
      <c r="G2390" t="s">
        <v>30</v>
      </c>
      <c r="H2390" s="83">
        <v>0.08</v>
      </c>
      <c r="J2390" s="45"/>
    </row>
    <row r="2391" spans="1:10" ht="14.5" x14ac:dyDescent="0.35">
      <c r="A2391" t="s">
        <v>49</v>
      </c>
      <c r="B2391" t="s">
        <v>10</v>
      </c>
      <c r="C2391" t="s">
        <v>15</v>
      </c>
      <c r="D2391" t="s">
        <v>33</v>
      </c>
      <c r="E2391" t="s">
        <v>12</v>
      </c>
      <c r="F2391">
        <v>2022</v>
      </c>
      <c r="G2391" t="s">
        <v>30</v>
      </c>
      <c r="H2391" s="83">
        <v>-0.01</v>
      </c>
      <c r="J2391" s="45"/>
    </row>
    <row r="2392" spans="1:10" ht="14.5" x14ac:dyDescent="0.35">
      <c r="A2392" t="s">
        <v>54</v>
      </c>
      <c r="B2392" t="s">
        <v>10</v>
      </c>
      <c r="C2392" t="s">
        <v>14</v>
      </c>
      <c r="D2392" t="s">
        <v>33</v>
      </c>
      <c r="E2392" t="s">
        <v>12</v>
      </c>
      <c r="F2392">
        <v>2022</v>
      </c>
      <c r="G2392" t="s">
        <v>30</v>
      </c>
      <c r="H2392" s="83">
        <v>0.06</v>
      </c>
      <c r="J2392" s="45"/>
    </row>
    <row r="2393" spans="1:10" ht="14.5" x14ac:dyDescent="0.35">
      <c r="A2393" t="s">
        <v>54</v>
      </c>
      <c r="B2393" t="s">
        <v>10</v>
      </c>
      <c r="C2393" t="s">
        <v>15</v>
      </c>
      <c r="D2393" t="s">
        <v>33</v>
      </c>
      <c r="E2393" t="s">
        <v>12</v>
      </c>
      <c r="F2393">
        <v>2022</v>
      </c>
      <c r="G2393" t="s">
        <v>30</v>
      </c>
      <c r="H2393" s="83">
        <v>-0.03</v>
      </c>
      <c r="J2393" s="45"/>
    </row>
    <row r="2394" spans="1:10" ht="14.5" x14ac:dyDescent="0.35">
      <c r="A2394" t="s">
        <v>8</v>
      </c>
      <c r="B2394" t="s">
        <v>10</v>
      </c>
      <c r="C2394" t="s">
        <v>9</v>
      </c>
      <c r="D2394" t="s">
        <v>11</v>
      </c>
      <c r="E2394" t="s">
        <v>12</v>
      </c>
      <c r="F2394">
        <v>2022</v>
      </c>
      <c r="G2394" t="s">
        <v>29</v>
      </c>
      <c r="H2394" s="83">
        <v>0</v>
      </c>
      <c r="J2394" s="45"/>
    </row>
    <row r="2395" spans="1:10" ht="14.5" x14ac:dyDescent="0.35">
      <c r="A2395" t="s">
        <v>8</v>
      </c>
      <c r="B2395" t="s">
        <v>10</v>
      </c>
      <c r="C2395" t="s">
        <v>14</v>
      </c>
      <c r="D2395" t="s">
        <v>11</v>
      </c>
      <c r="E2395" t="s">
        <v>12</v>
      </c>
      <c r="F2395">
        <v>2022</v>
      </c>
      <c r="G2395" t="s">
        <v>29</v>
      </c>
      <c r="H2395" s="83">
        <v>0.21</v>
      </c>
      <c r="J2395" s="45"/>
    </row>
    <row r="2396" spans="1:10" ht="14.5" x14ac:dyDescent="0.35">
      <c r="A2396" t="s">
        <v>8</v>
      </c>
      <c r="B2396" t="s">
        <v>10</v>
      </c>
      <c r="C2396" t="s">
        <v>15</v>
      </c>
      <c r="D2396" t="s">
        <v>11</v>
      </c>
      <c r="E2396" t="s">
        <v>12</v>
      </c>
      <c r="F2396">
        <v>2022</v>
      </c>
      <c r="G2396" t="s">
        <v>29</v>
      </c>
      <c r="H2396" s="83">
        <v>-0.03</v>
      </c>
      <c r="J2396" s="45"/>
    </row>
    <row r="2397" spans="1:10" ht="14.5" x14ac:dyDescent="0.35">
      <c r="A2397" t="s">
        <v>8</v>
      </c>
      <c r="B2397" t="s">
        <v>46</v>
      </c>
      <c r="C2397" t="s">
        <v>9</v>
      </c>
      <c r="D2397" t="s">
        <v>11</v>
      </c>
      <c r="E2397" t="s">
        <v>12</v>
      </c>
      <c r="F2397">
        <v>2022</v>
      </c>
      <c r="G2397" t="s">
        <v>29</v>
      </c>
      <c r="H2397" s="83" t="e">
        <v>#N/A</v>
      </c>
      <c r="J2397" s="45"/>
    </row>
    <row r="2398" spans="1:10" ht="14.5" x14ac:dyDescent="0.35">
      <c r="A2398" t="s">
        <v>8</v>
      </c>
      <c r="B2398" t="s">
        <v>46</v>
      </c>
      <c r="C2398" t="s">
        <v>14</v>
      </c>
      <c r="D2398" t="s">
        <v>11</v>
      </c>
      <c r="E2398" t="s">
        <v>12</v>
      </c>
      <c r="F2398">
        <v>2022</v>
      </c>
      <c r="G2398" t="s">
        <v>29</v>
      </c>
      <c r="H2398" s="83" t="e">
        <v>#N/A</v>
      </c>
      <c r="J2398" s="45"/>
    </row>
    <row r="2399" spans="1:10" ht="14.5" x14ac:dyDescent="0.35">
      <c r="A2399" t="s">
        <v>8</v>
      </c>
      <c r="B2399" t="s">
        <v>46</v>
      </c>
      <c r="C2399" t="s">
        <v>15</v>
      </c>
      <c r="D2399" t="s">
        <v>11</v>
      </c>
      <c r="E2399" t="s">
        <v>12</v>
      </c>
      <c r="F2399">
        <v>2022</v>
      </c>
      <c r="G2399" t="s">
        <v>29</v>
      </c>
      <c r="H2399" s="83">
        <v>0.06</v>
      </c>
      <c r="J2399" s="45"/>
    </row>
    <row r="2400" spans="1:10" ht="14.5" x14ac:dyDescent="0.35">
      <c r="A2400" t="s">
        <v>8</v>
      </c>
      <c r="B2400" t="s">
        <v>47</v>
      </c>
      <c r="C2400" t="s">
        <v>9</v>
      </c>
      <c r="D2400" t="s">
        <v>11</v>
      </c>
      <c r="E2400" t="s">
        <v>12</v>
      </c>
      <c r="F2400">
        <v>2022</v>
      </c>
      <c r="G2400" t="s">
        <v>29</v>
      </c>
      <c r="H2400" s="83" t="e">
        <v>#N/A</v>
      </c>
      <c r="J2400" s="45"/>
    </row>
    <row r="2401" spans="1:10" ht="14.5" x14ac:dyDescent="0.35">
      <c r="A2401" t="s">
        <v>8</v>
      </c>
      <c r="B2401" t="s">
        <v>47</v>
      </c>
      <c r="C2401" t="s">
        <v>14</v>
      </c>
      <c r="D2401" t="s">
        <v>11</v>
      </c>
      <c r="E2401" t="s">
        <v>12</v>
      </c>
      <c r="F2401">
        <v>2022</v>
      </c>
      <c r="G2401" t="s">
        <v>29</v>
      </c>
      <c r="H2401" s="83" t="e">
        <v>#N/A</v>
      </c>
      <c r="J2401" s="45"/>
    </row>
    <row r="2402" spans="1:10" ht="14.5" x14ac:dyDescent="0.35">
      <c r="A2402" t="s">
        <v>8</v>
      </c>
      <c r="B2402" t="s">
        <v>47</v>
      </c>
      <c r="C2402" t="s">
        <v>15</v>
      </c>
      <c r="D2402" t="s">
        <v>11</v>
      </c>
      <c r="E2402" t="s">
        <v>12</v>
      </c>
      <c r="F2402">
        <v>2022</v>
      </c>
      <c r="G2402" t="s">
        <v>29</v>
      </c>
      <c r="H2402" s="83">
        <v>-0.05</v>
      </c>
      <c r="J2402" s="45"/>
    </row>
    <row r="2403" spans="1:10" ht="14.5" x14ac:dyDescent="0.35">
      <c r="A2403" t="s">
        <v>45</v>
      </c>
      <c r="B2403" t="s">
        <v>10</v>
      </c>
      <c r="C2403" t="s">
        <v>9</v>
      </c>
      <c r="D2403" t="s">
        <v>11</v>
      </c>
      <c r="E2403" t="s">
        <v>12</v>
      </c>
      <c r="F2403">
        <v>2022</v>
      </c>
      <c r="G2403" t="s">
        <v>29</v>
      </c>
      <c r="H2403" s="83">
        <v>-7.0000000000000007E-2</v>
      </c>
      <c r="J2403" s="45"/>
    </row>
    <row r="2404" spans="1:10" ht="14.5" x14ac:dyDescent="0.35">
      <c r="A2404" t="s">
        <v>45</v>
      </c>
      <c r="B2404" t="s">
        <v>10</v>
      </c>
      <c r="C2404" t="s">
        <v>14</v>
      </c>
      <c r="D2404" t="s">
        <v>11</v>
      </c>
      <c r="E2404" t="s">
        <v>12</v>
      </c>
      <c r="F2404">
        <v>2022</v>
      </c>
      <c r="G2404" t="s">
        <v>29</v>
      </c>
      <c r="H2404" s="83">
        <v>0.14000000000000001</v>
      </c>
      <c r="J2404" s="45"/>
    </row>
    <row r="2405" spans="1:10" ht="14.5" x14ac:dyDescent="0.35">
      <c r="A2405" t="s">
        <v>45</v>
      </c>
      <c r="B2405" t="s">
        <v>10</v>
      </c>
      <c r="C2405" t="s">
        <v>15</v>
      </c>
      <c r="D2405" t="s">
        <v>11</v>
      </c>
      <c r="E2405" t="s">
        <v>12</v>
      </c>
      <c r="F2405">
        <v>2022</v>
      </c>
      <c r="G2405" t="s">
        <v>29</v>
      </c>
      <c r="H2405" s="83">
        <v>-0.12</v>
      </c>
      <c r="J2405" s="45"/>
    </row>
    <row r="2406" spans="1:10" ht="14.5" x14ac:dyDescent="0.35">
      <c r="A2406" t="s">
        <v>45</v>
      </c>
      <c r="B2406" t="s">
        <v>46</v>
      </c>
      <c r="C2406" t="s">
        <v>9</v>
      </c>
      <c r="D2406" t="s">
        <v>11</v>
      </c>
      <c r="E2406" t="s">
        <v>12</v>
      </c>
      <c r="F2406">
        <v>2022</v>
      </c>
      <c r="G2406" t="s">
        <v>29</v>
      </c>
      <c r="H2406" s="83" t="e">
        <v>#N/A</v>
      </c>
      <c r="J2406" s="45"/>
    </row>
    <row r="2407" spans="1:10" ht="14.5" x14ac:dyDescent="0.35">
      <c r="A2407" t="s">
        <v>45</v>
      </c>
      <c r="B2407" t="s">
        <v>46</v>
      </c>
      <c r="C2407" t="s">
        <v>14</v>
      </c>
      <c r="D2407" t="s">
        <v>11</v>
      </c>
      <c r="E2407" t="s">
        <v>12</v>
      </c>
      <c r="F2407">
        <v>2022</v>
      </c>
      <c r="G2407" t="s">
        <v>29</v>
      </c>
      <c r="H2407" s="83" t="e">
        <v>#N/A</v>
      </c>
      <c r="J2407" s="45"/>
    </row>
    <row r="2408" spans="1:10" ht="14.5" x14ac:dyDescent="0.35">
      <c r="A2408" t="s">
        <v>45</v>
      </c>
      <c r="B2408" t="s">
        <v>46</v>
      </c>
      <c r="C2408" t="s">
        <v>15</v>
      </c>
      <c r="D2408" t="s">
        <v>11</v>
      </c>
      <c r="E2408" t="s">
        <v>12</v>
      </c>
      <c r="F2408">
        <v>2022</v>
      </c>
      <c r="G2408" t="s">
        <v>29</v>
      </c>
      <c r="H2408" s="83">
        <v>-0.02</v>
      </c>
      <c r="J2408" s="45"/>
    </row>
    <row r="2409" spans="1:10" ht="14.5" x14ac:dyDescent="0.35">
      <c r="A2409" t="s">
        <v>45</v>
      </c>
      <c r="B2409" t="s">
        <v>47</v>
      </c>
      <c r="C2409" t="s">
        <v>9</v>
      </c>
      <c r="D2409" t="s">
        <v>11</v>
      </c>
      <c r="E2409" t="s">
        <v>12</v>
      </c>
      <c r="F2409">
        <v>2022</v>
      </c>
      <c r="G2409" t="s">
        <v>29</v>
      </c>
      <c r="H2409" s="83" t="e">
        <v>#N/A</v>
      </c>
      <c r="J2409" s="45"/>
    </row>
    <row r="2410" spans="1:10" ht="14.5" x14ac:dyDescent="0.35">
      <c r="A2410" t="s">
        <v>45</v>
      </c>
      <c r="B2410" t="s">
        <v>47</v>
      </c>
      <c r="C2410" t="s">
        <v>14</v>
      </c>
      <c r="D2410" t="s">
        <v>11</v>
      </c>
      <c r="E2410" t="s">
        <v>12</v>
      </c>
      <c r="F2410">
        <v>2022</v>
      </c>
      <c r="G2410" t="s">
        <v>29</v>
      </c>
      <c r="H2410" s="83" t="e">
        <v>#N/A</v>
      </c>
      <c r="J2410" s="45"/>
    </row>
    <row r="2411" spans="1:10" ht="14.5" x14ac:dyDescent="0.35">
      <c r="A2411" t="s">
        <v>45</v>
      </c>
      <c r="B2411" t="s">
        <v>47</v>
      </c>
      <c r="C2411" t="s">
        <v>15</v>
      </c>
      <c r="D2411" t="s">
        <v>11</v>
      </c>
      <c r="E2411" t="s">
        <v>12</v>
      </c>
      <c r="F2411">
        <v>2022</v>
      </c>
      <c r="G2411" t="s">
        <v>29</v>
      </c>
      <c r="H2411" s="83">
        <v>-0.16</v>
      </c>
      <c r="J2411" s="45"/>
    </row>
    <row r="2412" spans="1:10" ht="14.5" x14ac:dyDescent="0.35">
      <c r="A2412" t="s">
        <v>16</v>
      </c>
      <c r="B2412" t="s">
        <v>10</v>
      </c>
      <c r="C2412" t="s">
        <v>9</v>
      </c>
      <c r="D2412" t="s">
        <v>11</v>
      </c>
      <c r="E2412" t="s">
        <v>12</v>
      </c>
      <c r="F2412">
        <v>2022</v>
      </c>
      <c r="G2412" t="s">
        <v>29</v>
      </c>
      <c r="H2412" s="83">
        <v>-0.04</v>
      </c>
      <c r="J2412" s="45"/>
    </row>
    <row r="2413" spans="1:10" ht="14.5" x14ac:dyDescent="0.35">
      <c r="A2413" t="s">
        <v>16</v>
      </c>
      <c r="B2413" t="s">
        <v>10</v>
      </c>
      <c r="C2413" t="s">
        <v>14</v>
      </c>
      <c r="D2413" t="s">
        <v>11</v>
      </c>
      <c r="E2413" t="s">
        <v>12</v>
      </c>
      <c r="F2413">
        <v>2022</v>
      </c>
      <c r="G2413" t="s">
        <v>29</v>
      </c>
      <c r="H2413" s="83">
        <v>0.14000000000000001</v>
      </c>
      <c r="J2413" s="45"/>
    </row>
    <row r="2414" spans="1:10" ht="14.5" x14ac:dyDescent="0.35">
      <c r="A2414" t="s">
        <v>16</v>
      </c>
      <c r="B2414" t="s">
        <v>10</v>
      </c>
      <c r="C2414" t="s">
        <v>15</v>
      </c>
      <c r="D2414" t="s">
        <v>11</v>
      </c>
      <c r="E2414" t="s">
        <v>12</v>
      </c>
      <c r="F2414">
        <v>2022</v>
      </c>
      <c r="G2414" t="s">
        <v>29</v>
      </c>
      <c r="H2414" s="83">
        <v>-0.2</v>
      </c>
      <c r="J2414" s="45"/>
    </row>
    <row r="2415" spans="1:10" ht="14.5" x14ac:dyDescent="0.35">
      <c r="A2415" t="s">
        <v>49</v>
      </c>
      <c r="B2415" t="s">
        <v>10</v>
      </c>
      <c r="C2415" t="s">
        <v>9</v>
      </c>
      <c r="D2415" t="s">
        <v>11</v>
      </c>
      <c r="E2415" t="s">
        <v>12</v>
      </c>
      <c r="F2415">
        <v>2022</v>
      </c>
      <c r="G2415" t="s">
        <v>29</v>
      </c>
      <c r="H2415" s="83">
        <v>0.02</v>
      </c>
      <c r="J2415" s="45"/>
    </row>
    <row r="2416" spans="1:10" ht="14.5" x14ac:dyDescent="0.35">
      <c r="A2416" t="s">
        <v>49</v>
      </c>
      <c r="B2416" t="s">
        <v>10</v>
      </c>
      <c r="C2416" t="s">
        <v>14</v>
      </c>
      <c r="D2416" t="s">
        <v>11</v>
      </c>
      <c r="E2416" t="s">
        <v>12</v>
      </c>
      <c r="F2416">
        <v>2022</v>
      </c>
      <c r="G2416" t="s">
        <v>29</v>
      </c>
      <c r="H2416" s="83">
        <v>0.17</v>
      </c>
      <c r="J2416" s="45"/>
    </row>
    <row r="2417" spans="1:10" ht="14.5" x14ac:dyDescent="0.35">
      <c r="A2417" t="s">
        <v>49</v>
      </c>
      <c r="B2417" t="s">
        <v>10</v>
      </c>
      <c r="C2417" t="s">
        <v>15</v>
      </c>
      <c r="D2417" t="s">
        <v>11</v>
      </c>
      <c r="E2417" t="s">
        <v>12</v>
      </c>
      <c r="F2417">
        <v>2022</v>
      </c>
      <c r="G2417" t="s">
        <v>29</v>
      </c>
      <c r="H2417" s="83">
        <v>-0.01</v>
      </c>
      <c r="J2417" s="45"/>
    </row>
    <row r="2418" spans="1:10" ht="14.5" x14ac:dyDescent="0.35">
      <c r="A2418" t="s">
        <v>54</v>
      </c>
      <c r="B2418" t="s">
        <v>10</v>
      </c>
      <c r="C2418" t="s">
        <v>14</v>
      </c>
      <c r="D2418" t="s">
        <v>11</v>
      </c>
      <c r="E2418" t="s">
        <v>12</v>
      </c>
      <c r="F2418">
        <v>2022</v>
      </c>
      <c r="G2418" t="s">
        <v>29</v>
      </c>
      <c r="H2418" s="83">
        <v>0.15</v>
      </c>
      <c r="J2418" s="45"/>
    </row>
    <row r="2419" spans="1:10" ht="14.5" x14ac:dyDescent="0.35">
      <c r="A2419" t="s">
        <v>54</v>
      </c>
      <c r="B2419" t="s">
        <v>10</v>
      </c>
      <c r="C2419" t="s">
        <v>15</v>
      </c>
      <c r="D2419" t="s">
        <v>11</v>
      </c>
      <c r="E2419" t="s">
        <v>12</v>
      </c>
      <c r="F2419">
        <v>2022</v>
      </c>
      <c r="G2419" t="s">
        <v>29</v>
      </c>
      <c r="H2419" s="83">
        <v>-0.08</v>
      </c>
      <c r="J2419" s="45"/>
    </row>
    <row r="2420" spans="1:10" ht="14.5" x14ac:dyDescent="0.35">
      <c r="A2420" t="s">
        <v>8</v>
      </c>
      <c r="B2420" t="s">
        <v>10</v>
      </c>
      <c r="C2420" t="s">
        <v>9</v>
      </c>
      <c r="D2420" t="s">
        <v>33</v>
      </c>
      <c r="E2420" t="s">
        <v>12</v>
      </c>
      <c r="F2420">
        <v>2022</v>
      </c>
      <c r="G2420" t="s">
        <v>29</v>
      </c>
      <c r="H2420" s="83">
        <v>0.02</v>
      </c>
      <c r="J2420" s="45"/>
    </row>
    <row r="2421" spans="1:10" ht="14.5" x14ac:dyDescent="0.35">
      <c r="A2421" t="s">
        <v>8</v>
      </c>
      <c r="B2421" t="s">
        <v>10</v>
      </c>
      <c r="C2421" t="s">
        <v>14</v>
      </c>
      <c r="D2421" t="s">
        <v>33</v>
      </c>
      <c r="E2421" t="s">
        <v>12</v>
      </c>
      <c r="F2421">
        <v>2022</v>
      </c>
      <c r="G2421" t="s">
        <v>29</v>
      </c>
      <c r="H2421" s="83">
        <v>0.03</v>
      </c>
      <c r="J2421" s="45"/>
    </row>
    <row r="2422" spans="1:10" ht="14.5" x14ac:dyDescent="0.35">
      <c r="A2422" t="s">
        <v>8</v>
      </c>
      <c r="B2422" t="s">
        <v>10</v>
      </c>
      <c r="C2422" t="s">
        <v>15</v>
      </c>
      <c r="D2422" t="s">
        <v>33</v>
      </c>
      <c r="E2422" t="s">
        <v>12</v>
      </c>
      <c r="F2422">
        <v>2022</v>
      </c>
      <c r="G2422" t="s">
        <v>29</v>
      </c>
      <c r="H2422" s="83">
        <v>0.02</v>
      </c>
      <c r="J2422" s="45"/>
    </row>
    <row r="2423" spans="1:10" ht="14.5" x14ac:dyDescent="0.35">
      <c r="A2423" t="s">
        <v>8</v>
      </c>
      <c r="B2423" t="s">
        <v>46</v>
      </c>
      <c r="C2423" t="s">
        <v>9</v>
      </c>
      <c r="D2423" t="s">
        <v>33</v>
      </c>
      <c r="E2423" t="s">
        <v>12</v>
      </c>
      <c r="F2423">
        <v>2022</v>
      </c>
      <c r="G2423" t="s">
        <v>29</v>
      </c>
      <c r="H2423" s="83" t="e">
        <v>#N/A</v>
      </c>
      <c r="J2423" s="45"/>
    </row>
    <row r="2424" spans="1:10" ht="14.5" x14ac:dyDescent="0.35">
      <c r="A2424" t="s">
        <v>8</v>
      </c>
      <c r="B2424" t="s">
        <v>46</v>
      </c>
      <c r="C2424" t="s">
        <v>14</v>
      </c>
      <c r="D2424" t="s">
        <v>33</v>
      </c>
      <c r="E2424" t="s">
        <v>12</v>
      </c>
      <c r="F2424">
        <v>2022</v>
      </c>
      <c r="G2424" t="s">
        <v>29</v>
      </c>
      <c r="H2424" s="83" t="e">
        <v>#N/A</v>
      </c>
      <c r="J2424" s="45"/>
    </row>
    <row r="2425" spans="1:10" ht="14.5" x14ac:dyDescent="0.35">
      <c r="A2425" t="s">
        <v>8</v>
      </c>
      <c r="B2425" t="s">
        <v>46</v>
      </c>
      <c r="C2425" t="s">
        <v>15</v>
      </c>
      <c r="D2425" t="s">
        <v>33</v>
      </c>
      <c r="E2425" t="s">
        <v>12</v>
      </c>
      <c r="F2425">
        <v>2022</v>
      </c>
      <c r="G2425" t="s">
        <v>29</v>
      </c>
      <c r="H2425" s="83">
        <v>0.14000000000000001</v>
      </c>
      <c r="J2425" s="45"/>
    </row>
    <row r="2426" spans="1:10" ht="14.5" x14ac:dyDescent="0.35">
      <c r="A2426" t="s">
        <v>8</v>
      </c>
      <c r="B2426" t="s">
        <v>47</v>
      </c>
      <c r="C2426" t="s">
        <v>9</v>
      </c>
      <c r="D2426" t="s">
        <v>33</v>
      </c>
      <c r="E2426" t="s">
        <v>12</v>
      </c>
      <c r="F2426">
        <v>2022</v>
      </c>
      <c r="G2426" t="s">
        <v>29</v>
      </c>
      <c r="H2426" s="83" t="e">
        <v>#N/A</v>
      </c>
      <c r="J2426" s="45"/>
    </row>
    <row r="2427" spans="1:10" ht="14.5" x14ac:dyDescent="0.35">
      <c r="A2427" t="s">
        <v>8</v>
      </c>
      <c r="B2427" t="s">
        <v>47</v>
      </c>
      <c r="C2427" t="s">
        <v>14</v>
      </c>
      <c r="D2427" t="s">
        <v>33</v>
      </c>
      <c r="E2427" t="s">
        <v>12</v>
      </c>
      <c r="F2427">
        <v>2022</v>
      </c>
      <c r="G2427" t="s">
        <v>29</v>
      </c>
      <c r="H2427" s="83" t="e">
        <v>#N/A</v>
      </c>
      <c r="J2427" s="45"/>
    </row>
    <row r="2428" spans="1:10" ht="14.5" x14ac:dyDescent="0.35">
      <c r="A2428" t="s">
        <v>8</v>
      </c>
      <c r="B2428" t="s">
        <v>47</v>
      </c>
      <c r="C2428" t="s">
        <v>15</v>
      </c>
      <c r="D2428" t="s">
        <v>33</v>
      </c>
      <c r="E2428" t="s">
        <v>12</v>
      </c>
      <c r="F2428">
        <v>2022</v>
      </c>
      <c r="G2428" t="s">
        <v>29</v>
      </c>
      <c r="H2428" s="83">
        <v>0</v>
      </c>
      <c r="J2428" s="45"/>
    </row>
    <row r="2429" spans="1:10" ht="14.5" x14ac:dyDescent="0.35">
      <c r="A2429" t="s">
        <v>45</v>
      </c>
      <c r="B2429" t="s">
        <v>10</v>
      </c>
      <c r="C2429" t="s">
        <v>9</v>
      </c>
      <c r="D2429" t="s">
        <v>33</v>
      </c>
      <c r="E2429" t="s">
        <v>12</v>
      </c>
      <c r="F2429">
        <v>2022</v>
      </c>
      <c r="G2429" t="s">
        <v>29</v>
      </c>
      <c r="H2429" s="83">
        <v>-0.01</v>
      </c>
      <c r="J2429" s="45"/>
    </row>
    <row r="2430" spans="1:10" ht="14.5" x14ac:dyDescent="0.35">
      <c r="A2430" t="s">
        <v>45</v>
      </c>
      <c r="B2430" t="s">
        <v>10</v>
      </c>
      <c r="C2430" t="s">
        <v>14</v>
      </c>
      <c r="D2430" t="s">
        <v>33</v>
      </c>
      <c r="E2430" t="s">
        <v>12</v>
      </c>
      <c r="F2430">
        <v>2022</v>
      </c>
      <c r="G2430" t="s">
        <v>29</v>
      </c>
      <c r="H2430" s="83">
        <v>0.1</v>
      </c>
      <c r="J2430" s="45"/>
    </row>
    <row r="2431" spans="1:10" ht="14.5" x14ac:dyDescent="0.35">
      <c r="A2431" t="s">
        <v>45</v>
      </c>
      <c r="B2431" t="s">
        <v>10</v>
      </c>
      <c r="C2431" t="s">
        <v>15</v>
      </c>
      <c r="D2431" t="s">
        <v>33</v>
      </c>
      <c r="E2431" t="s">
        <v>12</v>
      </c>
      <c r="F2431">
        <v>2022</v>
      </c>
      <c r="G2431" t="s">
        <v>29</v>
      </c>
      <c r="H2431" s="83">
        <v>-0.04</v>
      </c>
      <c r="J2431" s="45"/>
    </row>
    <row r="2432" spans="1:10" ht="14.5" x14ac:dyDescent="0.35">
      <c r="A2432" t="s">
        <v>45</v>
      </c>
      <c r="B2432" t="s">
        <v>46</v>
      </c>
      <c r="C2432" t="s">
        <v>9</v>
      </c>
      <c r="D2432" t="s">
        <v>33</v>
      </c>
      <c r="E2432" t="s">
        <v>12</v>
      </c>
      <c r="F2432">
        <v>2022</v>
      </c>
      <c r="G2432" t="s">
        <v>29</v>
      </c>
      <c r="H2432" s="83" t="e">
        <v>#N/A</v>
      </c>
      <c r="J2432" s="45"/>
    </row>
    <row r="2433" spans="1:10" ht="14.5" x14ac:dyDescent="0.35">
      <c r="A2433" t="s">
        <v>45</v>
      </c>
      <c r="B2433" t="s">
        <v>46</v>
      </c>
      <c r="C2433" t="s">
        <v>14</v>
      </c>
      <c r="D2433" t="s">
        <v>33</v>
      </c>
      <c r="E2433" t="s">
        <v>12</v>
      </c>
      <c r="F2433">
        <v>2022</v>
      </c>
      <c r="G2433" t="s">
        <v>29</v>
      </c>
      <c r="H2433" s="83" t="e">
        <v>#N/A</v>
      </c>
      <c r="J2433" s="45"/>
    </row>
    <row r="2434" spans="1:10" ht="14.5" x14ac:dyDescent="0.35">
      <c r="A2434" t="s">
        <v>45</v>
      </c>
      <c r="B2434" t="s">
        <v>46</v>
      </c>
      <c r="C2434" t="s">
        <v>15</v>
      </c>
      <c r="D2434" t="s">
        <v>33</v>
      </c>
      <c r="E2434" t="s">
        <v>12</v>
      </c>
      <c r="F2434">
        <v>2022</v>
      </c>
      <c r="G2434" t="s">
        <v>29</v>
      </c>
      <c r="H2434" s="83">
        <v>0.03</v>
      </c>
      <c r="J2434" s="45"/>
    </row>
    <row r="2435" spans="1:10" ht="14.5" x14ac:dyDescent="0.35">
      <c r="A2435" t="s">
        <v>45</v>
      </c>
      <c r="B2435" t="s">
        <v>47</v>
      </c>
      <c r="C2435" t="s">
        <v>9</v>
      </c>
      <c r="D2435" t="s">
        <v>33</v>
      </c>
      <c r="E2435" t="s">
        <v>12</v>
      </c>
      <c r="F2435">
        <v>2022</v>
      </c>
      <c r="G2435" t="s">
        <v>29</v>
      </c>
      <c r="H2435" s="83" t="e">
        <v>#N/A</v>
      </c>
      <c r="J2435" s="45"/>
    </row>
    <row r="2436" spans="1:10" ht="14.5" x14ac:dyDescent="0.35">
      <c r="A2436" t="s">
        <v>45</v>
      </c>
      <c r="B2436" t="s">
        <v>47</v>
      </c>
      <c r="C2436" t="s">
        <v>14</v>
      </c>
      <c r="D2436" t="s">
        <v>33</v>
      </c>
      <c r="E2436" t="s">
        <v>12</v>
      </c>
      <c r="F2436">
        <v>2022</v>
      </c>
      <c r="G2436" t="s">
        <v>29</v>
      </c>
      <c r="H2436" s="83" t="e">
        <v>#N/A</v>
      </c>
      <c r="J2436" s="45"/>
    </row>
    <row r="2437" spans="1:10" ht="14.5" x14ac:dyDescent="0.35">
      <c r="A2437" t="s">
        <v>45</v>
      </c>
      <c r="B2437" t="s">
        <v>47</v>
      </c>
      <c r="C2437" t="s">
        <v>15</v>
      </c>
      <c r="D2437" t="s">
        <v>33</v>
      </c>
      <c r="E2437" t="s">
        <v>12</v>
      </c>
      <c r="F2437">
        <v>2022</v>
      </c>
      <c r="G2437" t="s">
        <v>29</v>
      </c>
      <c r="H2437" s="83">
        <v>-7.0000000000000007E-2</v>
      </c>
      <c r="J2437" s="45"/>
    </row>
    <row r="2438" spans="1:10" ht="14.5" x14ac:dyDescent="0.35">
      <c r="A2438" t="s">
        <v>16</v>
      </c>
      <c r="B2438" t="s">
        <v>10</v>
      </c>
      <c r="C2438" t="s">
        <v>9</v>
      </c>
      <c r="D2438" t="s">
        <v>33</v>
      </c>
      <c r="E2438" t="s">
        <v>12</v>
      </c>
      <c r="F2438">
        <v>2022</v>
      </c>
      <c r="G2438" t="s">
        <v>29</v>
      </c>
      <c r="H2438" s="83">
        <v>-0.03</v>
      </c>
      <c r="J2438" s="45"/>
    </row>
    <row r="2439" spans="1:10" ht="14.5" x14ac:dyDescent="0.35">
      <c r="A2439" t="s">
        <v>16</v>
      </c>
      <c r="B2439" t="s">
        <v>10</v>
      </c>
      <c r="C2439" t="s">
        <v>14</v>
      </c>
      <c r="D2439" t="s">
        <v>33</v>
      </c>
      <c r="E2439" t="s">
        <v>12</v>
      </c>
      <c r="F2439">
        <v>2022</v>
      </c>
      <c r="G2439" t="s">
        <v>29</v>
      </c>
      <c r="H2439" s="83">
        <v>0.1</v>
      </c>
      <c r="J2439" s="45"/>
    </row>
    <row r="2440" spans="1:10" ht="14.5" x14ac:dyDescent="0.35">
      <c r="A2440" t="s">
        <v>16</v>
      </c>
      <c r="B2440" t="s">
        <v>10</v>
      </c>
      <c r="C2440" t="s">
        <v>15</v>
      </c>
      <c r="D2440" t="s">
        <v>33</v>
      </c>
      <c r="E2440" t="s">
        <v>12</v>
      </c>
      <c r="F2440">
        <v>2022</v>
      </c>
      <c r="G2440" t="s">
        <v>29</v>
      </c>
      <c r="H2440" s="83">
        <v>-0.15</v>
      </c>
      <c r="J2440" s="45"/>
    </row>
    <row r="2441" spans="1:10" ht="14.5" x14ac:dyDescent="0.35">
      <c r="A2441" t="s">
        <v>49</v>
      </c>
      <c r="B2441" t="s">
        <v>10</v>
      </c>
      <c r="C2441" t="s">
        <v>9</v>
      </c>
      <c r="D2441" t="s">
        <v>33</v>
      </c>
      <c r="E2441" t="s">
        <v>12</v>
      </c>
      <c r="F2441">
        <v>2022</v>
      </c>
      <c r="G2441" t="s">
        <v>29</v>
      </c>
      <c r="H2441" s="83">
        <v>0.02</v>
      </c>
      <c r="J2441" s="45"/>
    </row>
    <row r="2442" spans="1:10" ht="14.5" x14ac:dyDescent="0.35">
      <c r="A2442" t="s">
        <v>49</v>
      </c>
      <c r="B2442" t="s">
        <v>10</v>
      </c>
      <c r="C2442" t="s">
        <v>14</v>
      </c>
      <c r="D2442" t="s">
        <v>33</v>
      </c>
      <c r="E2442" t="s">
        <v>12</v>
      </c>
      <c r="F2442">
        <v>2022</v>
      </c>
      <c r="G2442" t="s">
        <v>29</v>
      </c>
      <c r="H2442" s="83">
        <v>0.1</v>
      </c>
      <c r="J2442" s="45"/>
    </row>
    <row r="2443" spans="1:10" ht="14.5" x14ac:dyDescent="0.35">
      <c r="A2443" t="s">
        <v>49</v>
      </c>
      <c r="B2443" t="s">
        <v>10</v>
      </c>
      <c r="C2443" t="s">
        <v>15</v>
      </c>
      <c r="D2443" t="s">
        <v>33</v>
      </c>
      <c r="E2443" t="s">
        <v>12</v>
      </c>
      <c r="F2443">
        <v>2022</v>
      </c>
      <c r="G2443" t="s">
        <v>29</v>
      </c>
      <c r="H2443" s="83">
        <v>0</v>
      </c>
      <c r="J2443" s="45"/>
    </row>
    <row r="2444" spans="1:10" ht="14.5" x14ac:dyDescent="0.35">
      <c r="A2444" t="s">
        <v>54</v>
      </c>
      <c r="B2444" t="s">
        <v>10</v>
      </c>
      <c r="C2444" t="s">
        <v>14</v>
      </c>
      <c r="D2444" t="s">
        <v>33</v>
      </c>
      <c r="E2444" t="s">
        <v>12</v>
      </c>
      <c r="F2444">
        <v>2022</v>
      </c>
      <c r="G2444" t="s">
        <v>29</v>
      </c>
      <c r="H2444" s="83">
        <v>0.06</v>
      </c>
      <c r="J2444" s="45"/>
    </row>
    <row r="2445" spans="1:10" ht="14.5" x14ac:dyDescent="0.35">
      <c r="A2445" t="s">
        <v>54</v>
      </c>
      <c r="B2445" t="s">
        <v>10</v>
      </c>
      <c r="C2445" t="s">
        <v>15</v>
      </c>
      <c r="D2445" t="s">
        <v>33</v>
      </c>
      <c r="E2445" t="s">
        <v>12</v>
      </c>
      <c r="F2445">
        <v>2022</v>
      </c>
      <c r="G2445" t="s">
        <v>29</v>
      </c>
      <c r="H2445" s="83">
        <v>-0.02</v>
      </c>
      <c r="J2445" s="45"/>
    </row>
    <row r="2446" spans="1:10" ht="14.5" x14ac:dyDescent="0.35">
      <c r="A2446" t="s">
        <v>8</v>
      </c>
      <c r="B2446" t="s">
        <v>10</v>
      </c>
      <c r="C2446" t="s">
        <v>9</v>
      </c>
      <c r="D2446" t="s">
        <v>11</v>
      </c>
      <c r="E2446" t="s">
        <v>12</v>
      </c>
      <c r="F2446">
        <v>2022</v>
      </c>
      <c r="G2446" t="s">
        <v>27</v>
      </c>
      <c r="H2446" s="83">
        <v>-0.03</v>
      </c>
      <c r="J2446" s="45"/>
    </row>
    <row r="2447" spans="1:10" ht="14.5" x14ac:dyDescent="0.35">
      <c r="A2447" t="s">
        <v>8</v>
      </c>
      <c r="B2447" t="s">
        <v>10</v>
      </c>
      <c r="C2447" t="s">
        <v>14</v>
      </c>
      <c r="D2447" t="s">
        <v>11</v>
      </c>
      <c r="E2447" t="s">
        <v>12</v>
      </c>
      <c r="F2447">
        <v>2022</v>
      </c>
      <c r="G2447" t="s">
        <v>27</v>
      </c>
      <c r="H2447" s="83">
        <v>0.39</v>
      </c>
      <c r="J2447" s="45"/>
    </row>
    <row r="2448" spans="1:10" ht="14.5" x14ac:dyDescent="0.35">
      <c r="A2448" t="s">
        <v>8</v>
      </c>
      <c r="B2448" t="s">
        <v>10</v>
      </c>
      <c r="C2448" t="s">
        <v>15</v>
      </c>
      <c r="D2448" t="s">
        <v>11</v>
      </c>
      <c r="E2448" t="s">
        <v>12</v>
      </c>
      <c r="F2448">
        <v>2022</v>
      </c>
      <c r="G2448" t="s">
        <v>27</v>
      </c>
      <c r="H2448" s="83">
        <v>-0.09</v>
      </c>
      <c r="J2448" s="45"/>
    </row>
    <row r="2449" spans="1:10" ht="14.5" x14ac:dyDescent="0.35">
      <c r="A2449" t="s">
        <v>8</v>
      </c>
      <c r="B2449" t="s">
        <v>46</v>
      </c>
      <c r="C2449" t="s">
        <v>9</v>
      </c>
      <c r="D2449" t="s">
        <v>11</v>
      </c>
      <c r="E2449" t="s">
        <v>12</v>
      </c>
      <c r="F2449">
        <v>2022</v>
      </c>
      <c r="G2449" t="s">
        <v>27</v>
      </c>
      <c r="H2449" s="83" t="e">
        <v>#N/A</v>
      </c>
      <c r="J2449" s="45"/>
    </row>
    <row r="2450" spans="1:10" ht="14.5" x14ac:dyDescent="0.35">
      <c r="A2450" t="s">
        <v>8</v>
      </c>
      <c r="B2450" t="s">
        <v>46</v>
      </c>
      <c r="C2450" t="s">
        <v>14</v>
      </c>
      <c r="D2450" t="s">
        <v>11</v>
      </c>
      <c r="E2450" t="s">
        <v>12</v>
      </c>
      <c r="F2450">
        <v>2022</v>
      </c>
      <c r="G2450" t="s">
        <v>27</v>
      </c>
      <c r="H2450" s="83" t="e">
        <v>#N/A</v>
      </c>
      <c r="J2450" s="45"/>
    </row>
    <row r="2451" spans="1:10" ht="14.5" x14ac:dyDescent="0.35">
      <c r="A2451" t="s">
        <v>8</v>
      </c>
      <c r="B2451" t="s">
        <v>46</v>
      </c>
      <c r="C2451" t="s">
        <v>15</v>
      </c>
      <c r="D2451" t="s">
        <v>11</v>
      </c>
      <c r="E2451" t="s">
        <v>12</v>
      </c>
      <c r="F2451">
        <v>2022</v>
      </c>
      <c r="G2451" t="s">
        <v>27</v>
      </c>
      <c r="H2451" s="83">
        <v>0.02</v>
      </c>
      <c r="J2451" s="45"/>
    </row>
    <row r="2452" spans="1:10" ht="14.5" x14ac:dyDescent="0.35">
      <c r="A2452" t="s">
        <v>8</v>
      </c>
      <c r="B2452" t="s">
        <v>47</v>
      </c>
      <c r="C2452" t="s">
        <v>9</v>
      </c>
      <c r="D2452" t="s">
        <v>11</v>
      </c>
      <c r="E2452" t="s">
        <v>12</v>
      </c>
      <c r="F2452">
        <v>2022</v>
      </c>
      <c r="G2452" t="s">
        <v>27</v>
      </c>
      <c r="H2452" s="83" t="e">
        <v>#N/A</v>
      </c>
      <c r="J2452" s="45"/>
    </row>
    <row r="2453" spans="1:10" ht="14.5" x14ac:dyDescent="0.35">
      <c r="A2453" t="s">
        <v>8</v>
      </c>
      <c r="B2453" t="s">
        <v>47</v>
      </c>
      <c r="C2453" t="s">
        <v>14</v>
      </c>
      <c r="D2453" t="s">
        <v>11</v>
      </c>
      <c r="E2453" t="s">
        <v>12</v>
      </c>
      <c r="F2453">
        <v>2022</v>
      </c>
      <c r="G2453" t="s">
        <v>27</v>
      </c>
      <c r="H2453" s="83" t="e">
        <v>#N/A</v>
      </c>
      <c r="J2453" s="45"/>
    </row>
    <row r="2454" spans="1:10" ht="14.5" x14ac:dyDescent="0.35">
      <c r="A2454" t="s">
        <v>8</v>
      </c>
      <c r="B2454" t="s">
        <v>47</v>
      </c>
      <c r="C2454" t="s">
        <v>15</v>
      </c>
      <c r="D2454" t="s">
        <v>11</v>
      </c>
      <c r="E2454" t="s">
        <v>12</v>
      </c>
      <c r="F2454">
        <v>2022</v>
      </c>
      <c r="G2454" t="s">
        <v>27</v>
      </c>
      <c r="H2454" s="83">
        <v>-0.1</v>
      </c>
      <c r="J2454" s="45"/>
    </row>
    <row r="2455" spans="1:10" ht="14.5" x14ac:dyDescent="0.35">
      <c r="A2455" t="s">
        <v>45</v>
      </c>
      <c r="B2455" t="s">
        <v>10</v>
      </c>
      <c r="C2455" t="s">
        <v>9</v>
      </c>
      <c r="D2455" t="s">
        <v>11</v>
      </c>
      <c r="E2455" t="s">
        <v>12</v>
      </c>
      <c r="F2455">
        <v>2022</v>
      </c>
      <c r="G2455" t="s">
        <v>27</v>
      </c>
      <c r="H2455" s="83">
        <v>-0.05</v>
      </c>
      <c r="J2455" s="45"/>
    </row>
    <row r="2456" spans="1:10" ht="14.5" x14ac:dyDescent="0.35">
      <c r="A2456" t="s">
        <v>45</v>
      </c>
      <c r="B2456" t="s">
        <v>10</v>
      </c>
      <c r="C2456" t="s">
        <v>14</v>
      </c>
      <c r="D2456" t="s">
        <v>11</v>
      </c>
      <c r="E2456" t="s">
        <v>12</v>
      </c>
      <c r="F2456">
        <v>2022</v>
      </c>
      <c r="G2456" t="s">
        <v>27</v>
      </c>
      <c r="H2456" s="83">
        <v>0.27</v>
      </c>
      <c r="J2456" s="45"/>
    </row>
    <row r="2457" spans="1:10" ht="14.5" x14ac:dyDescent="0.35">
      <c r="A2457" t="s">
        <v>45</v>
      </c>
      <c r="B2457" t="s">
        <v>10</v>
      </c>
      <c r="C2457" t="s">
        <v>15</v>
      </c>
      <c r="D2457" t="s">
        <v>11</v>
      </c>
      <c r="E2457" t="s">
        <v>12</v>
      </c>
      <c r="F2457">
        <v>2022</v>
      </c>
      <c r="G2457" t="s">
        <v>27</v>
      </c>
      <c r="H2457" s="83">
        <v>-0.1</v>
      </c>
      <c r="J2457" s="45"/>
    </row>
    <row r="2458" spans="1:10" ht="14.5" x14ac:dyDescent="0.35">
      <c r="A2458" t="s">
        <v>45</v>
      </c>
      <c r="B2458" t="s">
        <v>46</v>
      </c>
      <c r="C2458" t="s">
        <v>9</v>
      </c>
      <c r="D2458" t="s">
        <v>11</v>
      </c>
      <c r="E2458" t="s">
        <v>12</v>
      </c>
      <c r="F2458">
        <v>2022</v>
      </c>
      <c r="G2458" t="s">
        <v>27</v>
      </c>
      <c r="H2458" s="83" t="e">
        <v>#N/A</v>
      </c>
      <c r="J2458" s="45"/>
    </row>
    <row r="2459" spans="1:10" ht="14.5" x14ac:dyDescent="0.35">
      <c r="A2459" t="s">
        <v>45</v>
      </c>
      <c r="B2459" t="s">
        <v>46</v>
      </c>
      <c r="C2459" t="s">
        <v>14</v>
      </c>
      <c r="D2459" t="s">
        <v>11</v>
      </c>
      <c r="E2459" t="s">
        <v>12</v>
      </c>
      <c r="F2459">
        <v>2022</v>
      </c>
      <c r="G2459" t="s">
        <v>27</v>
      </c>
      <c r="H2459" s="83" t="e">
        <v>#N/A</v>
      </c>
      <c r="J2459" s="45"/>
    </row>
    <row r="2460" spans="1:10" ht="14.5" x14ac:dyDescent="0.35">
      <c r="A2460" t="s">
        <v>45</v>
      </c>
      <c r="B2460" t="s">
        <v>46</v>
      </c>
      <c r="C2460" t="s">
        <v>15</v>
      </c>
      <c r="D2460" t="s">
        <v>11</v>
      </c>
      <c r="E2460" t="s">
        <v>12</v>
      </c>
      <c r="F2460">
        <v>2022</v>
      </c>
      <c r="G2460" t="s">
        <v>27</v>
      </c>
      <c r="H2460" s="83">
        <v>-0.05</v>
      </c>
      <c r="J2460" s="45"/>
    </row>
    <row r="2461" spans="1:10" ht="14.5" x14ac:dyDescent="0.35">
      <c r="A2461" t="s">
        <v>45</v>
      </c>
      <c r="B2461" t="s">
        <v>47</v>
      </c>
      <c r="C2461" t="s">
        <v>9</v>
      </c>
      <c r="D2461" t="s">
        <v>11</v>
      </c>
      <c r="E2461" t="s">
        <v>12</v>
      </c>
      <c r="F2461">
        <v>2022</v>
      </c>
      <c r="G2461" t="s">
        <v>27</v>
      </c>
      <c r="H2461" s="83" t="e">
        <v>#N/A</v>
      </c>
      <c r="J2461" s="45"/>
    </row>
    <row r="2462" spans="1:10" ht="14.5" x14ac:dyDescent="0.35">
      <c r="A2462" t="s">
        <v>45</v>
      </c>
      <c r="B2462" t="s">
        <v>47</v>
      </c>
      <c r="C2462" t="s">
        <v>14</v>
      </c>
      <c r="D2462" t="s">
        <v>11</v>
      </c>
      <c r="E2462" t="s">
        <v>12</v>
      </c>
      <c r="F2462">
        <v>2022</v>
      </c>
      <c r="G2462" t="s">
        <v>27</v>
      </c>
      <c r="H2462" s="83" t="e">
        <v>#N/A</v>
      </c>
      <c r="J2462" s="45"/>
    </row>
    <row r="2463" spans="1:10" ht="14.5" x14ac:dyDescent="0.35">
      <c r="A2463" t="s">
        <v>45</v>
      </c>
      <c r="B2463" t="s">
        <v>47</v>
      </c>
      <c r="C2463" t="s">
        <v>15</v>
      </c>
      <c r="D2463" t="s">
        <v>11</v>
      </c>
      <c r="E2463" t="s">
        <v>12</v>
      </c>
      <c r="F2463">
        <v>2022</v>
      </c>
      <c r="G2463" t="s">
        <v>27</v>
      </c>
      <c r="H2463" s="83">
        <v>-0.13</v>
      </c>
      <c r="J2463" s="45"/>
    </row>
    <row r="2464" spans="1:10" ht="14.5" x14ac:dyDescent="0.35">
      <c r="A2464" t="s">
        <v>16</v>
      </c>
      <c r="B2464" t="s">
        <v>10</v>
      </c>
      <c r="C2464" t="s">
        <v>9</v>
      </c>
      <c r="D2464" t="s">
        <v>11</v>
      </c>
      <c r="E2464" t="s">
        <v>12</v>
      </c>
      <c r="F2464">
        <v>2022</v>
      </c>
      <c r="G2464" t="s">
        <v>27</v>
      </c>
      <c r="H2464" s="83">
        <v>7.0000000000000007E-2</v>
      </c>
      <c r="J2464" s="45"/>
    </row>
    <row r="2465" spans="1:10" ht="14.5" x14ac:dyDescent="0.35">
      <c r="A2465" t="s">
        <v>16</v>
      </c>
      <c r="B2465" t="s">
        <v>10</v>
      </c>
      <c r="C2465" t="s">
        <v>14</v>
      </c>
      <c r="D2465" t="s">
        <v>11</v>
      </c>
      <c r="E2465" t="s">
        <v>12</v>
      </c>
      <c r="F2465">
        <v>2022</v>
      </c>
      <c r="G2465" t="s">
        <v>27</v>
      </c>
      <c r="H2465" s="83">
        <v>0.24</v>
      </c>
      <c r="J2465" s="45"/>
    </row>
    <row r="2466" spans="1:10" ht="14.5" x14ac:dyDescent="0.35">
      <c r="A2466" t="s">
        <v>16</v>
      </c>
      <c r="B2466" t="s">
        <v>10</v>
      </c>
      <c r="C2466" t="s">
        <v>15</v>
      </c>
      <c r="D2466" t="s">
        <v>11</v>
      </c>
      <c r="E2466" t="s">
        <v>12</v>
      </c>
      <c r="F2466">
        <v>2022</v>
      </c>
      <c r="G2466" t="s">
        <v>27</v>
      </c>
      <c r="H2466" s="83">
        <v>-0.03</v>
      </c>
      <c r="J2466" s="45"/>
    </row>
    <row r="2467" spans="1:10" ht="14.5" x14ac:dyDescent="0.35">
      <c r="A2467" t="s">
        <v>49</v>
      </c>
      <c r="B2467" t="s">
        <v>10</v>
      </c>
      <c r="C2467" t="s">
        <v>9</v>
      </c>
      <c r="D2467" t="s">
        <v>11</v>
      </c>
      <c r="E2467" t="s">
        <v>12</v>
      </c>
      <c r="F2467">
        <v>2022</v>
      </c>
      <c r="G2467" t="s">
        <v>27</v>
      </c>
      <c r="H2467" s="83">
        <v>0.01</v>
      </c>
      <c r="J2467" s="45"/>
    </row>
    <row r="2468" spans="1:10" ht="14.5" x14ac:dyDescent="0.35">
      <c r="A2468" t="s">
        <v>49</v>
      </c>
      <c r="B2468" t="s">
        <v>10</v>
      </c>
      <c r="C2468" t="s">
        <v>14</v>
      </c>
      <c r="D2468" t="s">
        <v>11</v>
      </c>
      <c r="E2468" t="s">
        <v>12</v>
      </c>
      <c r="F2468">
        <v>2022</v>
      </c>
      <c r="G2468" t="s">
        <v>27</v>
      </c>
      <c r="H2468" s="83">
        <v>0.2</v>
      </c>
      <c r="J2468" s="45"/>
    </row>
    <row r="2469" spans="1:10" ht="14.5" x14ac:dyDescent="0.35">
      <c r="A2469" t="s">
        <v>49</v>
      </c>
      <c r="B2469" t="s">
        <v>10</v>
      </c>
      <c r="C2469" t="s">
        <v>15</v>
      </c>
      <c r="D2469" t="s">
        <v>11</v>
      </c>
      <c r="E2469" t="s">
        <v>12</v>
      </c>
      <c r="F2469">
        <v>2022</v>
      </c>
      <c r="G2469" t="s">
        <v>27</v>
      </c>
      <c r="H2469" s="83">
        <v>-0.02</v>
      </c>
      <c r="J2469" s="45"/>
    </row>
    <row r="2470" spans="1:10" ht="14.5" x14ac:dyDescent="0.35">
      <c r="A2470" t="s">
        <v>54</v>
      </c>
      <c r="B2470" t="s">
        <v>10</v>
      </c>
      <c r="C2470" t="s">
        <v>14</v>
      </c>
      <c r="D2470" t="s">
        <v>11</v>
      </c>
      <c r="E2470" t="s">
        <v>12</v>
      </c>
      <c r="F2470">
        <v>2022</v>
      </c>
      <c r="G2470" t="s">
        <v>27</v>
      </c>
      <c r="H2470" s="83">
        <v>0.28999999999999998</v>
      </c>
      <c r="J2470" s="45"/>
    </row>
    <row r="2471" spans="1:10" ht="14.5" x14ac:dyDescent="0.35">
      <c r="A2471" t="s">
        <v>54</v>
      </c>
      <c r="B2471" t="s">
        <v>10</v>
      </c>
      <c r="C2471" t="s">
        <v>15</v>
      </c>
      <c r="D2471" t="s">
        <v>11</v>
      </c>
      <c r="E2471" t="s">
        <v>12</v>
      </c>
      <c r="F2471">
        <v>2022</v>
      </c>
      <c r="G2471" t="s">
        <v>27</v>
      </c>
      <c r="H2471" s="83">
        <v>-0.05</v>
      </c>
      <c r="J2471" s="45"/>
    </row>
    <row r="2472" spans="1:10" ht="14.5" x14ac:dyDescent="0.35">
      <c r="A2472" t="s">
        <v>8</v>
      </c>
      <c r="B2472" t="s">
        <v>10</v>
      </c>
      <c r="C2472" t="s">
        <v>9</v>
      </c>
      <c r="D2472" t="s">
        <v>33</v>
      </c>
      <c r="E2472" t="s">
        <v>12</v>
      </c>
      <c r="F2472">
        <v>2022</v>
      </c>
      <c r="G2472" t="s">
        <v>27</v>
      </c>
      <c r="H2472" s="83">
        <v>0.02</v>
      </c>
      <c r="J2472" s="45"/>
    </row>
    <row r="2473" spans="1:10" ht="14.5" x14ac:dyDescent="0.35">
      <c r="A2473" t="s">
        <v>8</v>
      </c>
      <c r="B2473" t="s">
        <v>10</v>
      </c>
      <c r="C2473" t="s">
        <v>14</v>
      </c>
      <c r="D2473" t="s">
        <v>33</v>
      </c>
      <c r="E2473" t="s">
        <v>12</v>
      </c>
      <c r="F2473">
        <v>2022</v>
      </c>
      <c r="G2473" t="s">
        <v>27</v>
      </c>
      <c r="H2473" s="83">
        <v>0.01</v>
      </c>
      <c r="J2473" s="45"/>
    </row>
    <row r="2474" spans="1:10" ht="14.5" x14ac:dyDescent="0.35">
      <c r="A2474" t="s">
        <v>8</v>
      </c>
      <c r="B2474" t="s">
        <v>10</v>
      </c>
      <c r="C2474" t="s">
        <v>15</v>
      </c>
      <c r="D2474" t="s">
        <v>33</v>
      </c>
      <c r="E2474" t="s">
        <v>12</v>
      </c>
      <c r="F2474">
        <v>2022</v>
      </c>
      <c r="G2474" t="s">
        <v>27</v>
      </c>
      <c r="H2474" s="83">
        <v>0.03</v>
      </c>
      <c r="J2474" s="45"/>
    </row>
    <row r="2475" spans="1:10" ht="14.5" x14ac:dyDescent="0.35">
      <c r="A2475" t="s">
        <v>8</v>
      </c>
      <c r="B2475" t="s">
        <v>46</v>
      </c>
      <c r="C2475" t="s">
        <v>9</v>
      </c>
      <c r="D2475" t="s">
        <v>33</v>
      </c>
      <c r="E2475" t="s">
        <v>12</v>
      </c>
      <c r="F2475">
        <v>2022</v>
      </c>
      <c r="G2475" t="s">
        <v>27</v>
      </c>
      <c r="H2475" s="83">
        <v>0.11</v>
      </c>
      <c r="J2475" s="45"/>
    </row>
    <row r="2476" spans="1:10" ht="14.5" x14ac:dyDescent="0.35">
      <c r="A2476" t="s">
        <v>8</v>
      </c>
      <c r="B2476" t="s">
        <v>46</v>
      </c>
      <c r="C2476" t="s">
        <v>14</v>
      </c>
      <c r="D2476" t="s">
        <v>33</v>
      </c>
      <c r="E2476" t="s">
        <v>12</v>
      </c>
      <c r="F2476">
        <v>2022</v>
      </c>
      <c r="G2476" t="s">
        <v>27</v>
      </c>
      <c r="H2476" s="83">
        <v>0.03</v>
      </c>
      <c r="J2476" s="45"/>
    </row>
    <row r="2477" spans="1:10" ht="14.5" x14ac:dyDescent="0.35">
      <c r="A2477" t="s">
        <v>8</v>
      </c>
      <c r="B2477" t="s">
        <v>46</v>
      </c>
      <c r="C2477" t="s">
        <v>15</v>
      </c>
      <c r="D2477" t="s">
        <v>33</v>
      </c>
      <c r="E2477" t="s">
        <v>12</v>
      </c>
      <c r="F2477">
        <v>2022</v>
      </c>
      <c r="G2477" t="s">
        <v>27</v>
      </c>
      <c r="H2477" s="83">
        <v>0.15</v>
      </c>
      <c r="J2477" s="45"/>
    </row>
    <row r="2478" spans="1:10" ht="14.5" x14ac:dyDescent="0.35">
      <c r="A2478" t="s">
        <v>8</v>
      </c>
      <c r="B2478" t="s">
        <v>47</v>
      </c>
      <c r="C2478" t="s">
        <v>9</v>
      </c>
      <c r="D2478" t="s">
        <v>33</v>
      </c>
      <c r="E2478" t="s">
        <v>12</v>
      </c>
      <c r="F2478">
        <v>2022</v>
      </c>
      <c r="G2478" t="s">
        <v>27</v>
      </c>
      <c r="H2478" s="83">
        <v>0</v>
      </c>
      <c r="J2478" s="45"/>
    </row>
    <row r="2479" spans="1:10" ht="14.5" x14ac:dyDescent="0.35">
      <c r="A2479" t="s">
        <v>8</v>
      </c>
      <c r="B2479" t="s">
        <v>47</v>
      </c>
      <c r="C2479" t="s">
        <v>14</v>
      </c>
      <c r="D2479" t="s">
        <v>33</v>
      </c>
      <c r="E2479" t="s">
        <v>12</v>
      </c>
      <c r="F2479">
        <v>2022</v>
      </c>
      <c r="G2479" t="s">
        <v>27</v>
      </c>
      <c r="H2479" s="83">
        <v>0</v>
      </c>
      <c r="J2479" s="45"/>
    </row>
    <row r="2480" spans="1:10" ht="14.5" x14ac:dyDescent="0.35">
      <c r="A2480" t="s">
        <v>8</v>
      </c>
      <c r="B2480" t="s">
        <v>47</v>
      </c>
      <c r="C2480" t="s">
        <v>15</v>
      </c>
      <c r="D2480" t="s">
        <v>33</v>
      </c>
      <c r="E2480" t="s">
        <v>12</v>
      </c>
      <c r="F2480">
        <v>2022</v>
      </c>
      <c r="G2480" t="s">
        <v>27</v>
      </c>
      <c r="H2480" s="83">
        <v>0</v>
      </c>
      <c r="J2480" s="45"/>
    </row>
    <row r="2481" spans="1:10" ht="14.5" x14ac:dyDescent="0.35">
      <c r="A2481" t="s">
        <v>45</v>
      </c>
      <c r="B2481" t="s">
        <v>10</v>
      </c>
      <c r="C2481" t="s">
        <v>9</v>
      </c>
      <c r="D2481" t="s">
        <v>33</v>
      </c>
      <c r="E2481" t="s">
        <v>12</v>
      </c>
      <c r="F2481">
        <v>2022</v>
      </c>
      <c r="G2481" t="s">
        <v>27</v>
      </c>
      <c r="H2481" s="83">
        <v>-0.01</v>
      </c>
      <c r="J2481" s="45"/>
    </row>
    <row r="2482" spans="1:10" ht="14.5" x14ac:dyDescent="0.35">
      <c r="A2482" t="s">
        <v>45</v>
      </c>
      <c r="B2482" t="s">
        <v>10</v>
      </c>
      <c r="C2482" t="s">
        <v>14</v>
      </c>
      <c r="D2482" t="s">
        <v>33</v>
      </c>
      <c r="E2482" t="s">
        <v>12</v>
      </c>
      <c r="F2482">
        <v>2022</v>
      </c>
      <c r="G2482" t="s">
        <v>27</v>
      </c>
      <c r="H2482" s="83">
        <v>0.09</v>
      </c>
      <c r="J2482" s="45"/>
    </row>
    <row r="2483" spans="1:10" ht="14.5" x14ac:dyDescent="0.35">
      <c r="A2483" t="s">
        <v>45</v>
      </c>
      <c r="B2483" t="s">
        <v>10</v>
      </c>
      <c r="C2483" t="s">
        <v>15</v>
      </c>
      <c r="D2483" t="s">
        <v>33</v>
      </c>
      <c r="E2483" t="s">
        <v>12</v>
      </c>
      <c r="F2483">
        <v>2022</v>
      </c>
      <c r="G2483" t="s">
        <v>27</v>
      </c>
      <c r="H2483" s="83">
        <v>-0.03</v>
      </c>
      <c r="J2483" s="45"/>
    </row>
    <row r="2484" spans="1:10" ht="14.5" x14ac:dyDescent="0.35">
      <c r="A2484" t="s">
        <v>45</v>
      </c>
      <c r="B2484" t="s">
        <v>46</v>
      </c>
      <c r="C2484" t="s">
        <v>9</v>
      </c>
      <c r="D2484" t="s">
        <v>33</v>
      </c>
      <c r="E2484" t="s">
        <v>12</v>
      </c>
      <c r="F2484">
        <v>2022</v>
      </c>
      <c r="G2484" t="s">
        <v>27</v>
      </c>
      <c r="H2484" s="83">
        <v>0.06</v>
      </c>
      <c r="J2484" s="45"/>
    </row>
    <row r="2485" spans="1:10" ht="14.5" x14ac:dyDescent="0.35">
      <c r="A2485" t="s">
        <v>45</v>
      </c>
      <c r="B2485" t="s">
        <v>46</v>
      </c>
      <c r="C2485" t="s">
        <v>14</v>
      </c>
      <c r="D2485" t="s">
        <v>33</v>
      </c>
      <c r="E2485" t="s">
        <v>12</v>
      </c>
      <c r="F2485">
        <v>2022</v>
      </c>
      <c r="G2485" t="s">
        <v>27</v>
      </c>
      <c r="H2485" s="83">
        <v>0.13</v>
      </c>
      <c r="J2485" s="45"/>
    </row>
    <row r="2486" spans="1:10" ht="14.5" x14ac:dyDescent="0.35">
      <c r="A2486" t="s">
        <v>45</v>
      </c>
      <c r="B2486" t="s">
        <v>46</v>
      </c>
      <c r="C2486" t="s">
        <v>15</v>
      </c>
      <c r="D2486" t="s">
        <v>33</v>
      </c>
      <c r="E2486" t="s">
        <v>12</v>
      </c>
      <c r="F2486">
        <v>2022</v>
      </c>
      <c r="G2486" t="s">
        <v>27</v>
      </c>
      <c r="H2486" s="83">
        <v>0.04</v>
      </c>
      <c r="J2486" s="45"/>
    </row>
    <row r="2487" spans="1:10" ht="14.5" x14ac:dyDescent="0.35">
      <c r="A2487" t="s">
        <v>45</v>
      </c>
      <c r="B2487" t="s">
        <v>47</v>
      </c>
      <c r="C2487" t="s">
        <v>9</v>
      </c>
      <c r="D2487" t="s">
        <v>33</v>
      </c>
      <c r="E2487" t="s">
        <v>12</v>
      </c>
      <c r="F2487">
        <v>2022</v>
      </c>
      <c r="G2487" t="s">
        <v>27</v>
      </c>
      <c r="H2487" s="83">
        <v>-0.05</v>
      </c>
      <c r="J2487" s="45"/>
    </row>
    <row r="2488" spans="1:10" ht="14.5" x14ac:dyDescent="0.35">
      <c r="A2488" t="s">
        <v>45</v>
      </c>
      <c r="B2488" t="s">
        <v>47</v>
      </c>
      <c r="C2488" t="s">
        <v>14</v>
      </c>
      <c r="D2488" t="s">
        <v>33</v>
      </c>
      <c r="E2488" t="s">
        <v>12</v>
      </c>
      <c r="F2488">
        <v>2022</v>
      </c>
      <c r="G2488" t="s">
        <v>27</v>
      </c>
      <c r="H2488" s="83">
        <v>0.05</v>
      </c>
      <c r="J2488" s="45"/>
    </row>
    <row r="2489" spans="1:10" ht="14.5" x14ac:dyDescent="0.35">
      <c r="A2489" t="s">
        <v>45</v>
      </c>
      <c r="B2489" t="s">
        <v>47</v>
      </c>
      <c r="C2489" t="s">
        <v>15</v>
      </c>
      <c r="D2489" t="s">
        <v>33</v>
      </c>
      <c r="E2489" t="s">
        <v>12</v>
      </c>
      <c r="F2489">
        <v>2022</v>
      </c>
      <c r="G2489" t="s">
        <v>27</v>
      </c>
      <c r="H2489" s="83">
        <v>-0.06</v>
      </c>
      <c r="J2489" s="45"/>
    </row>
    <row r="2490" spans="1:10" ht="14.5" x14ac:dyDescent="0.35">
      <c r="A2490" t="s">
        <v>16</v>
      </c>
      <c r="B2490" t="s">
        <v>10</v>
      </c>
      <c r="C2490" t="s">
        <v>9</v>
      </c>
      <c r="D2490" t="s">
        <v>33</v>
      </c>
      <c r="E2490" t="s">
        <v>12</v>
      </c>
      <c r="F2490">
        <v>2022</v>
      </c>
      <c r="G2490" t="s">
        <v>27</v>
      </c>
      <c r="H2490" s="83">
        <v>-0.03</v>
      </c>
      <c r="J2490" s="45"/>
    </row>
    <row r="2491" spans="1:10" ht="14.5" x14ac:dyDescent="0.35">
      <c r="A2491" t="s">
        <v>16</v>
      </c>
      <c r="B2491" t="s">
        <v>10</v>
      </c>
      <c r="C2491" t="s">
        <v>14</v>
      </c>
      <c r="D2491" t="s">
        <v>33</v>
      </c>
      <c r="E2491" t="s">
        <v>12</v>
      </c>
      <c r="F2491">
        <v>2022</v>
      </c>
      <c r="G2491" t="s">
        <v>27</v>
      </c>
      <c r="H2491" s="83">
        <v>0.1</v>
      </c>
      <c r="J2491" s="45"/>
    </row>
    <row r="2492" spans="1:10" ht="14.5" x14ac:dyDescent="0.35">
      <c r="A2492" t="s">
        <v>16</v>
      </c>
      <c r="B2492" t="s">
        <v>10</v>
      </c>
      <c r="C2492" t="s">
        <v>15</v>
      </c>
      <c r="D2492" t="s">
        <v>33</v>
      </c>
      <c r="E2492" t="s">
        <v>12</v>
      </c>
      <c r="F2492">
        <v>2022</v>
      </c>
      <c r="G2492" t="s">
        <v>27</v>
      </c>
      <c r="H2492" s="83">
        <v>-0.15</v>
      </c>
      <c r="J2492" s="45"/>
    </row>
    <row r="2493" spans="1:10" ht="14.5" x14ac:dyDescent="0.35">
      <c r="A2493" t="s">
        <v>49</v>
      </c>
      <c r="B2493" t="s">
        <v>10</v>
      </c>
      <c r="C2493" t="s">
        <v>9</v>
      </c>
      <c r="D2493" t="s">
        <v>33</v>
      </c>
      <c r="E2493" t="s">
        <v>12</v>
      </c>
      <c r="F2493">
        <v>2022</v>
      </c>
      <c r="G2493" t="s">
        <v>27</v>
      </c>
      <c r="H2493" s="83">
        <v>0.01</v>
      </c>
      <c r="J2493" s="45"/>
    </row>
    <row r="2494" spans="1:10" ht="14.5" x14ac:dyDescent="0.35">
      <c r="A2494" t="s">
        <v>49</v>
      </c>
      <c r="B2494" t="s">
        <v>10</v>
      </c>
      <c r="C2494" t="s">
        <v>14</v>
      </c>
      <c r="D2494" t="s">
        <v>33</v>
      </c>
      <c r="E2494" t="s">
        <v>12</v>
      </c>
      <c r="F2494">
        <v>2022</v>
      </c>
      <c r="G2494" t="s">
        <v>27</v>
      </c>
      <c r="H2494" s="83">
        <v>0.09</v>
      </c>
      <c r="J2494" s="45"/>
    </row>
    <row r="2495" spans="1:10" ht="14.5" x14ac:dyDescent="0.35">
      <c r="A2495" t="s">
        <v>49</v>
      </c>
      <c r="B2495" t="s">
        <v>10</v>
      </c>
      <c r="C2495" t="s">
        <v>15</v>
      </c>
      <c r="D2495" t="s">
        <v>33</v>
      </c>
      <c r="E2495" t="s">
        <v>12</v>
      </c>
      <c r="F2495">
        <v>2022</v>
      </c>
      <c r="G2495" t="s">
        <v>27</v>
      </c>
      <c r="H2495" s="83">
        <v>0</v>
      </c>
      <c r="J2495" s="45"/>
    </row>
    <row r="2496" spans="1:10" ht="14.5" x14ac:dyDescent="0.35">
      <c r="A2496" t="s">
        <v>54</v>
      </c>
      <c r="B2496" t="s">
        <v>10</v>
      </c>
      <c r="C2496" t="s">
        <v>14</v>
      </c>
      <c r="D2496" t="s">
        <v>33</v>
      </c>
      <c r="E2496" t="s">
        <v>12</v>
      </c>
      <c r="F2496">
        <v>2022</v>
      </c>
      <c r="G2496" t="s">
        <v>27</v>
      </c>
      <c r="H2496" s="83">
        <v>0.05</v>
      </c>
      <c r="J2496" s="45"/>
    </row>
    <row r="2497" spans="1:10" ht="14.5" x14ac:dyDescent="0.35">
      <c r="A2497" t="s">
        <v>54</v>
      </c>
      <c r="B2497" t="s">
        <v>10</v>
      </c>
      <c r="C2497" t="s">
        <v>15</v>
      </c>
      <c r="D2497" t="s">
        <v>33</v>
      </c>
      <c r="E2497" t="s">
        <v>12</v>
      </c>
      <c r="F2497">
        <v>2022</v>
      </c>
      <c r="G2497" t="s">
        <v>27</v>
      </c>
      <c r="H2497" s="83">
        <v>-0.02</v>
      </c>
      <c r="J2497" s="45"/>
    </row>
    <row r="2498" spans="1:10" ht="14.5" x14ac:dyDescent="0.35">
      <c r="A2498" t="s">
        <v>8</v>
      </c>
      <c r="B2498" t="s">
        <v>10</v>
      </c>
      <c r="C2498" t="s">
        <v>9</v>
      </c>
      <c r="D2498" t="s">
        <v>11</v>
      </c>
      <c r="E2498" t="s">
        <v>12</v>
      </c>
      <c r="F2498">
        <v>2023</v>
      </c>
      <c r="G2498" t="s">
        <v>13</v>
      </c>
      <c r="H2498" s="83">
        <v>-0.06</v>
      </c>
      <c r="J2498" s="45"/>
    </row>
    <row r="2499" spans="1:10" ht="14.5" x14ac:dyDescent="0.35">
      <c r="A2499" t="s">
        <v>8</v>
      </c>
      <c r="B2499" t="s">
        <v>10</v>
      </c>
      <c r="C2499" t="s">
        <v>14</v>
      </c>
      <c r="D2499" t="s">
        <v>11</v>
      </c>
      <c r="E2499" t="s">
        <v>12</v>
      </c>
      <c r="F2499">
        <v>2023</v>
      </c>
      <c r="G2499" t="s">
        <v>13</v>
      </c>
      <c r="H2499" s="83">
        <v>0.15</v>
      </c>
      <c r="J2499" s="45"/>
    </row>
    <row r="2500" spans="1:10" ht="14.5" x14ac:dyDescent="0.35">
      <c r="A2500" t="s">
        <v>8</v>
      </c>
      <c r="B2500" t="s">
        <v>10</v>
      </c>
      <c r="C2500" t="s">
        <v>15</v>
      </c>
      <c r="D2500" t="s">
        <v>11</v>
      </c>
      <c r="E2500" t="s">
        <v>12</v>
      </c>
      <c r="F2500">
        <v>2023</v>
      </c>
      <c r="G2500" t="s">
        <v>13</v>
      </c>
      <c r="H2500" s="83">
        <v>-0.1</v>
      </c>
      <c r="J2500" s="45"/>
    </row>
    <row r="2501" spans="1:10" ht="14.5" x14ac:dyDescent="0.35">
      <c r="A2501" t="s">
        <v>8</v>
      </c>
      <c r="B2501" t="s">
        <v>46</v>
      </c>
      <c r="C2501" t="s">
        <v>9</v>
      </c>
      <c r="D2501" t="s">
        <v>11</v>
      </c>
      <c r="E2501" t="s">
        <v>12</v>
      </c>
      <c r="F2501">
        <v>2023</v>
      </c>
      <c r="G2501" t="s">
        <v>13</v>
      </c>
      <c r="H2501" s="83" t="e">
        <v>#N/A</v>
      </c>
      <c r="J2501" s="45"/>
    </row>
    <row r="2502" spans="1:10" ht="14.5" x14ac:dyDescent="0.35">
      <c r="A2502" t="s">
        <v>8</v>
      </c>
      <c r="B2502" t="s">
        <v>46</v>
      </c>
      <c r="C2502" t="s">
        <v>14</v>
      </c>
      <c r="D2502" t="s">
        <v>11</v>
      </c>
      <c r="E2502" t="s">
        <v>12</v>
      </c>
      <c r="F2502">
        <v>2023</v>
      </c>
      <c r="G2502" t="s">
        <v>13</v>
      </c>
      <c r="H2502" s="83" t="e">
        <v>#N/A</v>
      </c>
      <c r="J2502" s="45"/>
    </row>
    <row r="2503" spans="1:10" ht="14.5" x14ac:dyDescent="0.35">
      <c r="A2503" t="s">
        <v>8</v>
      </c>
      <c r="B2503" t="s">
        <v>46</v>
      </c>
      <c r="C2503" t="s">
        <v>15</v>
      </c>
      <c r="D2503" t="s">
        <v>11</v>
      </c>
      <c r="E2503" t="s">
        <v>12</v>
      </c>
      <c r="F2503">
        <v>2023</v>
      </c>
      <c r="G2503" t="s">
        <v>13</v>
      </c>
      <c r="H2503" s="83">
        <v>0.03</v>
      </c>
      <c r="J2503" s="45"/>
    </row>
    <row r="2504" spans="1:10" ht="14.5" x14ac:dyDescent="0.35">
      <c r="A2504" t="s">
        <v>8</v>
      </c>
      <c r="B2504" t="s">
        <v>47</v>
      </c>
      <c r="C2504" t="s">
        <v>9</v>
      </c>
      <c r="D2504" t="s">
        <v>11</v>
      </c>
      <c r="E2504" t="s">
        <v>12</v>
      </c>
      <c r="F2504">
        <v>2023</v>
      </c>
      <c r="G2504" t="s">
        <v>13</v>
      </c>
      <c r="H2504" s="83" t="e">
        <v>#N/A</v>
      </c>
      <c r="J2504" s="45"/>
    </row>
    <row r="2505" spans="1:10" ht="14.5" x14ac:dyDescent="0.35">
      <c r="A2505" t="s">
        <v>8</v>
      </c>
      <c r="B2505" t="s">
        <v>47</v>
      </c>
      <c r="C2505" t="s">
        <v>14</v>
      </c>
      <c r="D2505" t="s">
        <v>11</v>
      </c>
      <c r="E2505" t="s">
        <v>12</v>
      </c>
      <c r="F2505">
        <v>2023</v>
      </c>
      <c r="G2505" t="s">
        <v>13</v>
      </c>
      <c r="H2505" s="83" t="e">
        <v>#N/A</v>
      </c>
      <c r="J2505" s="45"/>
    </row>
    <row r="2506" spans="1:10" ht="14.5" x14ac:dyDescent="0.35">
      <c r="A2506" t="s">
        <v>8</v>
      </c>
      <c r="B2506" t="s">
        <v>47</v>
      </c>
      <c r="C2506" t="s">
        <v>15</v>
      </c>
      <c r="D2506" t="s">
        <v>11</v>
      </c>
      <c r="E2506" t="s">
        <v>12</v>
      </c>
      <c r="F2506">
        <v>2023</v>
      </c>
      <c r="G2506" t="s">
        <v>13</v>
      </c>
      <c r="H2506" s="83">
        <v>-0.12</v>
      </c>
      <c r="J2506" s="45"/>
    </row>
    <row r="2507" spans="1:10" ht="14.5" x14ac:dyDescent="0.35">
      <c r="A2507" t="s">
        <v>45</v>
      </c>
      <c r="B2507" t="s">
        <v>10</v>
      </c>
      <c r="C2507" t="s">
        <v>9</v>
      </c>
      <c r="D2507" t="s">
        <v>11</v>
      </c>
      <c r="E2507" t="s">
        <v>12</v>
      </c>
      <c r="F2507">
        <v>2023</v>
      </c>
      <c r="G2507" t="s">
        <v>13</v>
      </c>
      <c r="H2507" s="83">
        <v>-0.08</v>
      </c>
      <c r="J2507" s="45"/>
    </row>
    <row r="2508" spans="1:10" ht="14.5" x14ac:dyDescent="0.35">
      <c r="A2508" t="s">
        <v>45</v>
      </c>
      <c r="B2508" t="s">
        <v>10</v>
      </c>
      <c r="C2508" t="s">
        <v>14</v>
      </c>
      <c r="D2508" t="s">
        <v>11</v>
      </c>
      <c r="E2508" t="s">
        <v>12</v>
      </c>
      <c r="F2508">
        <v>2023</v>
      </c>
      <c r="G2508" t="s">
        <v>13</v>
      </c>
      <c r="H2508" s="83">
        <v>0.12</v>
      </c>
      <c r="J2508" s="45"/>
    </row>
    <row r="2509" spans="1:10" ht="14.5" x14ac:dyDescent="0.35">
      <c r="A2509" t="s">
        <v>45</v>
      </c>
      <c r="B2509" t="s">
        <v>10</v>
      </c>
      <c r="C2509" t="s">
        <v>15</v>
      </c>
      <c r="D2509" t="s">
        <v>11</v>
      </c>
      <c r="E2509" t="s">
        <v>12</v>
      </c>
      <c r="F2509">
        <v>2023</v>
      </c>
      <c r="G2509" t="s">
        <v>13</v>
      </c>
      <c r="H2509" s="83">
        <v>-0.12</v>
      </c>
      <c r="J2509" s="45"/>
    </row>
    <row r="2510" spans="1:10" ht="14.5" x14ac:dyDescent="0.35">
      <c r="A2510" t="s">
        <v>45</v>
      </c>
      <c r="B2510" t="s">
        <v>46</v>
      </c>
      <c r="C2510" t="s">
        <v>9</v>
      </c>
      <c r="D2510" t="s">
        <v>11</v>
      </c>
      <c r="E2510" t="s">
        <v>12</v>
      </c>
      <c r="F2510">
        <v>2023</v>
      </c>
      <c r="G2510" t="s">
        <v>13</v>
      </c>
      <c r="H2510" s="83" t="e">
        <v>#N/A</v>
      </c>
      <c r="J2510" s="45"/>
    </row>
    <row r="2511" spans="1:10" ht="14.5" x14ac:dyDescent="0.35">
      <c r="A2511" t="s">
        <v>45</v>
      </c>
      <c r="B2511" t="s">
        <v>46</v>
      </c>
      <c r="C2511" t="s">
        <v>14</v>
      </c>
      <c r="D2511" t="s">
        <v>11</v>
      </c>
      <c r="E2511" t="s">
        <v>12</v>
      </c>
      <c r="F2511">
        <v>2023</v>
      </c>
      <c r="G2511" t="s">
        <v>13</v>
      </c>
      <c r="H2511" s="83" t="e">
        <v>#N/A</v>
      </c>
      <c r="J2511" s="45"/>
    </row>
    <row r="2512" spans="1:10" ht="14.5" x14ac:dyDescent="0.35">
      <c r="A2512" t="s">
        <v>45</v>
      </c>
      <c r="B2512" t="s">
        <v>46</v>
      </c>
      <c r="C2512" t="s">
        <v>15</v>
      </c>
      <c r="D2512" t="s">
        <v>11</v>
      </c>
      <c r="E2512" t="s">
        <v>12</v>
      </c>
      <c r="F2512">
        <v>2023</v>
      </c>
      <c r="G2512" t="s">
        <v>13</v>
      </c>
      <c r="H2512" s="83">
        <v>-0.03</v>
      </c>
      <c r="J2512" s="45"/>
    </row>
    <row r="2513" spans="1:10" ht="14.5" x14ac:dyDescent="0.35">
      <c r="A2513" t="s">
        <v>45</v>
      </c>
      <c r="B2513" t="s">
        <v>47</v>
      </c>
      <c r="C2513" t="s">
        <v>9</v>
      </c>
      <c r="D2513" t="s">
        <v>11</v>
      </c>
      <c r="E2513" t="s">
        <v>12</v>
      </c>
      <c r="F2513">
        <v>2023</v>
      </c>
      <c r="G2513" t="s">
        <v>13</v>
      </c>
      <c r="H2513" s="83" t="e">
        <v>#N/A</v>
      </c>
      <c r="J2513" s="45"/>
    </row>
    <row r="2514" spans="1:10" ht="14.5" x14ac:dyDescent="0.35">
      <c r="A2514" t="s">
        <v>45</v>
      </c>
      <c r="B2514" t="s">
        <v>47</v>
      </c>
      <c r="C2514" t="s">
        <v>14</v>
      </c>
      <c r="D2514" t="s">
        <v>11</v>
      </c>
      <c r="E2514" t="s">
        <v>12</v>
      </c>
      <c r="F2514">
        <v>2023</v>
      </c>
      <c r="G2514" t="s">
        <v>13</v>
      </c>
      <c r="H2514" s="83" t="e">
        <v>#N/A</v>
      </c>
      <c r="J2514" s="45"/>
    </row>
    <row r="2515" spans="1:10" ht="14.5" x14ac:dyDescent="0.35">
      <c r="A2515" t="s">
        <v>45</v>
      </c>
      <c r="B2515" t="s">
        <v>47</v>
      </c>
      <c r="C2515" t="s">
        <v>15</v>
      </c>
      <c r="D2515" t="s">
        <v>11</v>
      </c>
      <c r="E2515" t="s">
        <v>12</v>
      </c>
      <c r="F2515">
        <v>2023</v>
      </c>
      <c r="G2515" t="s">
        <v>13</v>
      </c>
      <c r="H2515" s="83">
        <v>-0.17</v>
      </c>
      <c r="J2515" s="45"/>
    </row>
    <row r="2516" spans="1:10" ht="14.5" x14ac:dyDescent="0.35">
      <c r="A2516" t="s">
        <v>16</v>
      </c>
      <c r="B2516" t="s">
        <v>10</v>
      </c>
      <c r="C2516" t="s">
        <v>9</v>
      </c>
      <c r="D2516" t="s">
        <v>11</v>
      </c>
      <c r="E2516" t="s">
        <v>12</v>
      </c>
      <c r="F2516">
        <v>2023</v>
      </c>
      <c r="G2516" t="s">
        <v>13</v>
      </c>
      <c r="H2516" s="83">
        <v>-0.31</v>
      </c>
      <c r="J2516" s="45"/>
    </row>
    <row r="2517" spans="1:10" ht="14.5" x14ac:dyDescent="0.35">
      <c r="A2517" t="s">
        <v>16</v>
      </c>
      <c r="B2517" t="s">
        <v>10</v>
      </c>
      <c r="C2517" t="s">
        <v>14</v>
      </c>
      <c r="D2517" t="s">
        <v>11</v>
      </c>
      <c r="E2517" t="s">
        <v>12</v>
      </c>
      <c r="F2517">
        <v>2023</v>
      </c>
      <c r="G2517" t="s">
        <v>13</v>
      </c>
      <c r="H2517" s="83">
        <v>-0.38</v>
      </c>
      <c r="J2517" s="45"/>
    </row>
    <row r="2518" spans="1:10" ht="14.5" x14ac:dyDescent="0.35">
      <c r="A2518" t="s">
        <v>16</v>
      </c>
      <c r="B2518" t="s">
        <v>10</v>
      </c>
      <c r="C2518" t="s">
        <v>15</v>
      </c>
      <c r="D2518" t="s">
        <v>11</v>
      </c>
      <c r="E2518" t="s">
        <v>12</v>
      </c>
      <c r="F2518">
        <v>2023</v>
      </c>
      <c r="G2518" t="s">
        <v>13</v>
      </c>
      <c r="H2518" s="83">
        <v>-0.21</v>
      </c>
      <c r="J2518" s="45"/>
    </row>
    <row r="2519" spans="1:10" ht="14.5" x14ac:dyDescent="0.35">
      <c r="A2519" t="s">
        <v>49</v>
      </c>
      <c r="B2519" t="s">
        <v>10</v>
      </c>
      <c r="C2519" t="s">
        <v>9</v>
      </c>
      <c r="D2519" t="s">
        <v>11</v>
      </c>
      <c r="E2519" t="s">
        <v>12</v>
      </c>
      <c r="F2519">
        <v>2023</v>
      </c>
      <c r="G2519" t="s">
        <v>13</v>
      </c>
      <c r="H2519" s="83">
        <v>0.01</v>
      </c>
      <c r="J2519" s="45"/>
    </row>
    <row r="2520" spans="1:10" ht="14.5" x14ac:dyDescent="0.35">
      <c r="A2520" t="s">
        <v>49</v>
      </c>
      <c r="B2520" t="s">
        <v>10</v>
      </c>
      <c r="C2520" t="s">
        <v>14</v>
      </c>
      <c r="D2520" t="s">
        <v>11</v>
      </c>
      <c r="E2520" t="s">
        <v>12</v>
      </c>
      <c r="F2520">
        <v>2023</v>
      </c>
      <c r="G2520" t="s">
        <v>13</v>
      </c>
      <c r="H2520" s="83">
        <v>0.14000000000000001</v>
      </c>
      <c r="J2520" s="45"/>
    </row>
    <row r="2521" spans="1:10" ht="14.5" x14ac:dyDescent="0.35">
      <c r="A2521" t="s">
        <v>49</v>
      </c>
      <c r="B2521" t="s">
        <v>10</v>
      </c>
      <c r="C2521" t="s">
        <v>15</v>
      </c>
      <c r="D2521" t="s">
        <v>11</v>
      </c>
      <c r="E2521" t="s">
        <v>12</v>
      </c>
      <c r="F2521">
        <v>2023</v>
      </c>
      <c r="G2521" t="s">
        <v>13</v>
      </c>
      <c r="H2521" s="83">
        <v>-0.01</v>
      </c>
      <c r="J2521" s="45"/>
    </row>
    <row r="2522" spans="1:10" ht="14.5" x14ac:dyDescent="0.35">
      <c r="A2522" t="s">
        <v>54</v>
      </c>
      <c r="B2522" t="s">
        <v>10</v>
      </c>
      <c r="C2522" t="s">
        <v>14</v>
      </c>
      <c r="D2522" t="s">
        <v>11</v>
      </c>
      <c r="E2522" t="s">
        <v>12</v>
      </c>
      <c r="F2522">
        <v>2023</v>
      </c>
      <c r="G2522" t="s">
        <v>13</v>
      </c>
      <c r="H2522" s="83">
        <v>-0.08</v>
      </c>
      <c r="J2522" s="45"/>
    </row>
    <row r="2523" spans="1:10" ht="14.5" x14ac:dyDescent="0.35">
      <c r="A2523" t="s">
        <v>54</v>
      </c>
      <c r="B2523" t="s">
        <v>10</v>
      </c>
      <c r="C2523" t="s">
        <v>15</v>
      </c>
      <c r="D2523" t="s">
        <v>11</v>
      </c>
      <c r="E2523" t="s">
        <v>12</v>
      </c>
      <c r="F2523">
        <v>2023</v>
      </c>
      <c r="G2523" t="s">
        <v>13</v>
      </c>
      <c r="H2523" s="83">
        <v>-0.11</v>
      </c>
      <c r="J2523" s="45"/>
    </row>
    <row r="2524" spans="1:10" ht="14.5" x14ac:dyDescent="0.35">
      <c r="A2524" t="s">
        <v>8</v>
      </c>
      <c r="B2524" t="s">
        <v>10</v>
      </c>
      <c r="C2524" t="s">
        <v>9</v>
      </c>
      <c r="D2524" t="s">
        <v>33</v>
      </c>
      <c r="E2524" t="s">
        <v>12</v>
      </c>
      <c r="F2524">
        <v>2023</v>
      </c>
      <c r="G2524" t="s">
        <v>13</v>
      </c>
      <c r="H2524" s="83">
        <v>-0.06</v>
      </c>
      <c r="J2524" s="45"/>
    </row>
    <row r="2525" spans="1:10" ht="14.5" x14ac:dyDescent="0.35">
      <c r="A2525" t="s">
        <v>8</v>
      </c>
      <c r="B2525" t="s">
        <v>10</v>
      </c>
      <c r="C2525" t="s">
        <v>14</v>
      </c>
      <c r="D2525" t="s">
        <v>33</v>
      </c>
      <c r="E2525" t="s">
        <v>12</v>
      </c>
      <c r="F2525">
        <v>2023</v>
      </c>
      <c r="G2525" t="s">
        <v>13</v>
      </c>
      <c r="H2525" s="83">
        <v>0.15</v>
      </c>
      <c r="J2525" s="45"/>
    </row>
    <row r="2526" spans="1:10" ht="14.5" x14ac:dyDescent="0.35">
      <c r="A2526" t="s">
        <v>8</v>
      </c>
      <c r="B2526" t="s">
        <v>10</v>
      </c>
      <c r="C2526" t="s">
        <v>15</v>
      </c>
      <c r="D2526" t="s">
        <v>33</v>
      </c>
      <c r="E2526" t="s">
        <v>12</v>
      </c>
      <c r="F2526">
        <v>2023</v>
      </c>
      <c r="G2526" t="s">
        <v>13</v>
      </c>
      <c r="H2526" s="83">
        <v>-0.1</v>
      </c>
      <c r="J2526" s="45"/>
    </row>
    <row r="2527" spans="1:10" ht="14.5" x14ac:dyDescent="0.35">
      <c r="A2527" t="s">
        <v>8</v>
      </c>
      <c r="B2527" t="s">
        <v>46</v>
      </c>
      <c r="C2527" t="s">
        <v>9</v>
      </c>
      <c r="D2527" t="s">
        <v>33</v>
      </c>
      <c r="E2527" t="s">
        <v>12</v>
      </c>
      <c r="F2527">
        <v>2023</v>
      </c>
      <c r="G2527" t="s">
        <v>13</v>
      </c>
      <c r="H2527" s="83" t="e">
        <v>#N/A</v>
      </c>
      <c r="J2527" s="45"/>
    </row>
    <row r="2528" spans="1:10" ht="14.5" x14ac:dyDescent="0.35">
      <c r="A2528" t="s">
        <v>8</v>
      </c>
      <c r="B2528" t="s">
        <v>46</v>
      </c>
      <c r="C2528" t="s">
        <v>14</v>
      </c>
      <c r="D2528" t="s">
        <v>33</v>
      </c>
      <c r="E2528" t="s">
        <v>12</v>
      </c>
      <c r="F2528">
        <v>2023</v>
      </c>
      <c r="G2528" t="s">
        <v>13</v>
      </c>
      <c r="H2528" s="83" t="e">
        <v>#N/A</v>
      </c>
      <c r="J2528" s="45"/>
    </row>
    <row r="2529" spans="1:10" ht="14.5" x14ac:dyDescent="0.35">
      <c r="A2529" t="s">
        <v>8</v>
      </c>
      <c r="B2529" t="s">
        <v>46</v>
      </c>
      <c r="C2529" t="s">
        <v>15</v>
      </c>
      <c r="D2529" t="s">
        <v>33</v>
      </c>
      <c r="E2529" t="s">
        <v>12</v>
      </c>
      <c r="F2529">
        <v>2023</v>
      </c>
      <c r="G2529" t="s">
        <v>13</v>
      </c>
      <c r="H2529" s="83">
        <v>0.03</v>
      </c>
      <c r="J2529" s="45"/>
    </row>
    <row r="2530" spans="1:10" ht="14.5" x14ac:dyDescent="0.35">
      <c r="A2530" t="s">
        <v>8</v>
      </c>
      <c r="B2530" t="s">
        <v>47</v>
      </c>
      <c r="C2530" t="s">
        <v>9</v>
      </c>
      <c r="D2530" t="s">
        <v>33</v>
      </c>
      <c r="E2530" t="s">
        <v>12</v>
      </c>
      <c r="F2530">
        <v>2023</v>
      </c>
      <c r="G2530" t="s">
        <v>13</v>
      </c>
      <c r="H2530" s="83" t="e">
        <v>#N/A</v>
      </c>
      <c r="J2530" s="45"/>
    </row>
    <row r="2531" spans="1:10" ht="14.5" x14ac:dyDescent="0.35">
      <c r="A2531" t="s">
        <v>8</v>
      </c>
      <c r="B2531" t="s">
        <v>47</v>
      </c>
      <c r="C2531" t="s">
        <v>14</v>
      </c>
      <c r="D2531" t="s">
        <v>33</v>
      </c>
      <c r="E2531" t="s">
        <v>12</v>
      </c>
      <c r="F2531">
        <v>2023</v>
      </c>
      <c r="G2531" t="s">
        <v>13</v>
      </c>
      <c r="H2531" s="83" t="e">
        <v>#N/A</v>
      </c>
      <c r="J2531" s="45"/>
    </row>
    <row r="2532" spans="1:10" ht="14.5" x14ac:dyDescent="0.35">
      <c r="A2532" t="s">
        <v>8</v>
      </c>
      <c r="B2532" t="s">
        <v>47</v>
      </c>
      <c r="C2532" t="s">
        <v>15</v>
      </c>
      <c r="D2532" t="s">
        <v>33</v>
      </c>
      <c r="E2532" t="s">
        <v>12</v>
      </c>
      <c r="F2532">
        <v>2023</v>
      </c>
      <c r="G2532" t="s">
        <v>13</v>
      </c>
      <c r="H2532" s="83">
        <v>-0.12</v>
      </c>
      <c r="J2532" s="45"/>
    </row>
    <row r="2533" spans="1:10" ht="14.5" x14ac:dyDescent="0.35">
      <c r="A2533" t="s">
        <v>45</v>
      </c>
      <c r="B2533" t="s">
        <v>10</v>
      </c>
      <c r="C2533" t="s">
        <v>9</v>
      </c>
      <c r="D2533" t="s">
        <v>33</v>
      </c>
      <c r="E2533" t="s">
        <v>12</v>
      </c>
      <c r="F2533">
        <v>2023</v>
      </c>
      <c r="G2533" t="s">
        <v>13</v>
      </c>
      <c r="H2533" s="83">
        <v>-0.08</v>
      </c>
      <c r="J2533" s="45"/>
    </row>
    <row r="2534" spans="1:10" ht="14.5" x14ac:dyDescent="0.35">
      <c r="A2534" t="s">
        <v>45</v>
      </c>
      <c r="B2534" t="s">
        <v>10</v>
      </c>
      <c r="C2534" t="s">
        <v>14</v>
      </c>
      <c r="D2534" t="s">
        <v>33</v>
      </c>
      <c r="E2534" t="s">
        <v>12</v>
      </c>
      <c r="F2534">
        <v>2023</v>
      </c>
      <c r="G2534" t="s">
        <v>13</v>
      </c>
      <c r="H2534" s="83">
        <v>0.12</v>
      </c>
      <c r="J2534" s="45"/>
    </row>
    <row r="2535" spans="1:10" ht="14.5" x14ac:dyDescent="0.35">
      <c r="A2535" t="s">
        <v>45</v>
      </c>
      <c r="B2535" t="s">
        <v>10</v>
      </c>
      <c r="C2535" t="s">
        <v>15</v>
      </c>
      <c r="D2535" t="s">
        <v>33</v>
      </c>
      <c r="E2535" t="s">
        <v>12</v>
      </c>
      <c r="F2535">
        <v>2023</v>
      </c>
      <c r="G2535" t="s">
        <v>13</v>
      </c>
      <c r="H2535" s="83">
        <v>-0.12</v>
      </c>
      <c r="J2535" s="45"/>
    </row>
    <row r="2536" spans="1:10" ht="14.5" x14ac:dyDescent="0.35">
      <c r="A2536" t="s">
        <v>45</v>
      </c>
      <c r="B2536" t="s">
        <v>46</v>
      </c>
      <c r="C2536" t="s">
        <v>9</v>
      </c>
      <c r="D2536" t="s">
        <v>33</v>
      </c>
      <c r="E2536" t="s">
        <v>12</v>
      </c>
      <c r="F2536">
        <v>2023</v>
      </c>
      <c r="G2536" t="s">
        <v>13</v>
      </c>
      <c r="H2536" s="83" t="e">
        <v>#N/A</v>
      </c>
      <c r="J2536" s="45"/>
    </row>
    <row r="2537" spans="1:10" ht="14.5" x14ac:dyDescent="0.35">
      <c r="A2537" t="s">
        <v>45</v>
      </c>
      <c r="B2537" t="s">
        <v>46</v>
      </c>
      <c r="C2537" t="s">
        <v>14</v>
      </c>
      <c r="D2537" t="s">
        <v>33</v>
      </c>
      <c r="E2537" t="s">
        <v>12</v>
      </c>
      <c r="F2537">
        <v>2023</v>
      </c>
      <c r="G2537" t="s">
        <v>13</v>
      </c>
      <c r="H2537" s="83" t="e">
        <v>#N/A</v>
      </c>
      <c r="J2537" s="45"/>
    </row>
    <row r="2538" spans="1:10" ht="14.5" x14ac:dyDescent="0.35">
      <c r="A2538" t="s">
        <v>45</v>
      </c>
      <c r="B2538" t="s">
        <v>46</v>
      </c>
      <c r="C2538" t="s">
        <v>15</v>
      </c>
      <c r="D2538" t="s">
        <v>33</v>
      </c>
      <c r="E2538" t="s">
        <v>12</v>
      </c>
      <c r="F2538">
        <v>2023</v>
      </c>
      <c r="G2538" t="s">
        <v>13</v>
      </c>
      <c r="H2538" s="83">
        <v>-0.03</v>
      </c>
      <c r="J2538" s="45"/>
    </row>
    <row r="2539" spans="1:10" ht="14.5" x14ac:dyDescent="0.35">
      <c r="A2539" t="s">
        <v>45</v>
      </c>
      <c r="B2539" t="s">
        <v>47</v>
      </c>
      <c r="C2539" t="s">
        <v>9</v>
      </c>
      <c r="D2539" t="s">
        <v>33</v>
      </c>
      <c r="E2539" t="s">
        <v>12</v>
      </c>
      <c r="F2539">
        <v>2023</v>
      </c>
      <c r="G2539" t="s">
        <v>13</v>
      </c>
      <c r="H2539" s="83" t="e">
        <v>#N/A</v>
      </c>
      <c r="J2539" s="45"/>
    </row>
    <row r="2540" spans="1:10" ht="14.5" x14ac:dyDescent="0.35">
      <c r="A2540" t="s">
        <v>45</v>
      </c>
      <c r="B2540" t="s">
        <v>47</v>
      </c>
      <c r="C2540" t="s">
        <v>14</v>
      </c>
      <c r="D2540" t="s">
        <v>33</v>
      </c>
      <c r="E2540" t="s">
        <v>12</v>
      </c>
      <c r="F2540">
        <v>2023</v>
      </c>
      <c r="G2540" t="s">
        <v>13</v>
      </c>
      <c r="H2540" s="83" t="e">
        <v>#N/A</v>
      </c>
      <c r="J2540" s="45"/>
    </row>
    <row r="2541" spans="1:10" ht="14.5" x14ac:dyDescent="0.35">
      <c r="A2541" t="s">
        <v>45</v>
      </c>
      <c r="B2541" t="s">
        <v>47</v>
      </c>
      <c r="C2541" t="s">
        <v>15</v>
      </c>
      <c r="D2541" t="s">
        <v>33</v>
      </c>
      <c r="E2541" t="s">
        <v>12</v>
      </c>
      <c r="F2541">
        <v>2023</v>
      </c>
      <c r="G2541" t="s">
        <v>13</v>
      </c>
      <c r="H2541" s="83">
        <v>-0.17</v>
      </c>
      <c r="J2541" s="45"/>
    </row>
    <row r="2542" spans="1:10" ht="14.5" x14ac:dyDescent="0.35">
      <c r="A2542" t="s">
        <v>16</v>
      </c>
      <c r="B2542" t="s">
        <v>10</v>
      </c>
      <c r="C2542" t="s">
        <v>9</v>
      </c>
      <c r="D2542" t="s">
        <v>33</v>
      </c>
      <c r="E2542" t="s">
        <v>12</v>
      </c>
      <c r="F2542">
        <v>2023</v>
      </c>
      <c r="G2542" t="s">
        <v>13</v>
      </c>
      <c r="H2542" s="83">
        <v>-0.31</v>
      </c>
      <c r="J2542" s="45"/>
    </row>
    <row r="2543" spans="1:10" ht="14.5" x14ac:dyDescent="0.35">
      <c r="A2543" t="s">
        <v>16</v>
      </c>
      <c r="B2543" t="s">
        <v>10</v>
      </c>
      <c r="C2543" t="s">
        <v>14</v>
      </c>
      <c r="D2543" t="s">
        <v>33</v>
      </c>
      <c r="E2543" t="s">
        <v>12</v>
      </c>
      <c r="F2543">
        <v>2023</v>
      </c>
      <c r="G2543" t="s">
        <v>13</v>
      </c>
      <c r="H2543" s="83">
        <v>-0.38</v>
      </c>
      <c r="J2543" s="45"/>
    </row>
    <row r="2544" spans="1:10" ht="14.5" x14ac:dyDescent="0.35">
      <c r="A2544" t="s">
        <v>16</v>
      </c>
      <c r="B2544" t="s">
        <v>10</v>
      </c>
      <c r="C2544" t="s">
        <v>15</v>
      </c>
      <c r="D2544" t="s">
        <v>33</v>
      </c>
      <c r="E2544" t="s">
        <v>12</v>
      </c>
      <c r="F2544">
        <v>2023</v>
      </c>
      <c r="G2544" t="s">
        <v>13</v>
      </c>
      <c r="H2544" s="83">
        <v>-0.21</v>
      </c>
      <c r="J2544" s="45"/>
    </row>
    <row r="2545" spans="1:10" ht="14.5" x14ac:dyDescent="0.35">
      <c r="A2545" t="s">
        <v>49</v>
      </c>
      <c r="B2545" t="s">
        <v>10</v>
      </c>
      <c r="C2545" t="s">
        <v>9</v>
      </c>
      <c r="D2545" t="s">
        <v>33</v>
      </c>
      <c r="E2545" t="s">
        <v>12</v>
      </c>
      <c r="F2545">
        <v>2023</v>
      </c>
      <c r="G2545" t="s">
        <v>13</v>
      </c>
      <c r="H2545" s="83">
        <v>0.01</v>
      </c>
      <c r="J2545" s="45"/>
    </row>
    <row r="2546" spans="1:10" ht="14.5" x14ac:dyDescent="0.35">
      <c r="A2546" t="s">
        <v>49</v>
      </c>
      <c r="B2546" t="s">
        <v>10</v>
      </c>
      <c r="C2546" t="s">
        <v>14</v>
      </c>
      <c r="D2546" t="s">
        <v>33</v>
      </c>
      <c r="E2546" t="s">
        <v>12</v>
      </c>
      <c r="F2546">
        <v>2023</v>
      </c>
      <c r="G2546" t="s">
        <v>13</v>
      </c>
      <c r="H2546" s="83">
        <v>0.14000000000000001</v>
      </c>
      <c r="J2546" s="45"/>
    </row>
    <row r="2547" spans="1:10" ht="14.5" x14ac:dyDescent="0.35">
      <c r="A2547" t="s">
        <v>49</v>
      </c>
      <c r="B2547" t="s">
        <v>10</v>
      </c>
      <c r="C2547" t="s">
        <v>15</v>
      </c>
      <c r="D2547" t="s">
        <v>33</v>
      </c>
      <c r="E2547" t="s">
        <v>12</v>
      </c>
      <c r="F2547">
        <v>2023</v>
      </c>
      <c r="G2547" t="s">
        <v>13</v>
      </c>
      <c r="H2547" s="83">
        <v>-0.01</v>
      </c>
      <c r="J2547" s="45"/>
    </row>
    <row r="2548" spans="1:10" ht="14.5" x14ac:dyDescent="0.35">
      <c r="A2548" t="s">
        <v>54</v>
      </c>
      <c r="B2548" t="s">
        <v>10</v>
      </c>
      <c r="C2548" t="s">
        <v>14</v>
      </c>
      <c r="D2548" t="s">
        <v>33</v>
      </c>
      <c r="E2548" t="s">
        <v>12</v>
      </c>
      <c r="F2548">
        <v>2023</v>
      </c>
      <c r="G2548" t="s">
        <v>13</v>
      </c>
      <c r="H2548" s="83">
        <v>-0.08</v>
      </c>
      <c r="J2548" s="45"/>
    </row>
    <row r="2549" spans="1:10" ht="14.5" x14ac:dyDescent="0.35">
      <c r="A2549" t="s">
        <v>54</v>
      </c>
      <c r="B2549" t="s">
        <v>10</v>
      </c>
      <c r="C2549" t="s">
        <v>15</v>
      </c>
      <c r="D2549" t="s">
        <v>33</v>
      </c>
      <c r="E2549" t="s">
        <v>12</v>
      </c>
      <c r="F2549">
        <v>2023</v>
      </c>
      <c r="G2549" t="s">
        <v>13</v>
      </c>
      <c r="H2549" s="83">
        <v>-0.11</v>
      </c>
      <c r="J2549" s="45"/>
    </row>
    <row r="2550" spans="1:10" x14ac:dyDescent="0.35">
      <c r="A2550" s="14"/>
      <c r="B2550" s="14"/>
      <c r="C2550" s="14"/>
      <c r="D2550" s="14"/>
      <c r="E2550" s="14"/>
      <c r="F2550" s="14"/>
      <c r="G2550" s="14"/>
      <c r="H2550" s="61"/>
      <c r="J2550" s="45"/>
    </row>
    <row r="2551" spans="1:10" x14ac:dyDescent="0.35">
      <c r="A2551" s="14"/>
      <c r="B2551" s="14"/>
      <c r="C2551" s="14"/>
      <c r="D2551" s="14"/>
      <c r="E2551" s="14"/>
      <c r="F2551" s="14"/>
      <c r="G2551" s="14"/>
      <c r="H2551" s="61"/>
      <c r="J2551" s="45"/>
    </row>
    <row r="2552" spans="1:10" x14ac:dyDescent="0.35">
      <c r="A2552" s="14"/>
      <c r="B2552" s="14"/>
      <c r="C2552" s="14"/>
      <c r="D2552" s="14"/>
      <c r="E2552" s="14"/>
      <c r="F2552" s="14"/>
      <c r="G2552" s="14"/>
      <c r="H2552" s="61"/>
      <c r="J2552" s="45"/>
    </row>
    <row r="2553" spans="1:10" x14ac:dyDescent="0.35">
      <c r="A2553" s="14"/>
      <c r="B2553" s="14"/>
      <c r="C2553" s="14"/>
      <c r="D2553" s="14"/>
      <c r="E2553" s="14"/>
      <c r="F2553" s="14"/>
      <c r="G2553" s="14"/>
      <c r="H2553" s="61"/>
      <c r="J2553" s="45"/>
    </row>
    <row r="2554" spans="1:10" x14ac:dyDescent="0.35">
      <c r="A2554" s="14"/>
      <c r="B2554" s="14"/>
      <c r="C2554" s="14"/>
      <c r="D2554" s="14"/>
      <c r="E2554" s="14"/>
      <c r="F2554" s="14"/>
      <c r="G2554" s="14"/>
      <c r="H2554" s="61"/>
      <c r="J2554" s="45"/>
    </row>
    <row r="2555" spans="1:10" x14ac:dyDescent="0.35">
      <c r="A2555" s="14"/>
      <c r="B2555" s="14"/>
      <c r="C2555" s="14"/>
      <c r="D2555" s="14"/>
      <c r="E2555" s="14"/>
      <c r="F2555" s="14"/>
      <c r="G2555" s="14"/>
      <c r="H2555" s="61"/>
      <c r="J2555" s="45"/>
    </row>
    <row r="2556" spans="1:10" x14ac:dyDescent="0.35">
      <c r="A2556" s="14"/>
      <c r="B2556" s="14"/>
      <c r="C2556" s="14"/>
      <c r="D2556" s="14"/>
      <c r="E2556" s="14"/>
      <c r="F2556" s="14"/>
      <c r="G2556" s="14"/>
      <c r="H2556" s="61"/>
      <c r="J2556" s="45"/>
    </row>
    <row r="2557" spans="1:10" x14ac:dyDescent="0.35">
      <c r="A2557" s="14"/>
      <c r="B2557" s="14"/>
      <c r="C2557" s="14"/>
      <c r="D2557" s="14"/>
      <c r="E2557" s="14"/>
      <c r="F2557" s="14"/>
      <c r="G2557" s="14"/>
      <c r="H2557" s="61"/>
      <c r="J2557" s="45"/>
    </row>
    <row r="2558" spans="1:10" x14ac:dyDescent="0.35">
      <c r="A2558" s="14"/>
      <c r="B2558" s="14"/>
      <c r="C2558" s="14"/>
      <c r="D2558" s="14"/>
      <c r="E2558" s="14"/>
      <c r="F2558" s="14"/>
      <c r="G2558" s="14"/>
      <c r="H2558" s="61"/>
      <c r="J2558" s="45"/>
    </row>
    <row r="2559" spans="1:10" x14ac:dyDescent="0.35">
      <c r="A2559" s="14"/>
      <c r="B2559" s="14"/>
      <c r="C2559" s="14"/>
      <c r="D2559" s="14"/>
      <c r="E2559" s="14"/>
      <c r="F2559" s="14"/>
      <c r="G2559" s="14"/>
      <c r="H2559" s="61"/>
      <c r="J2559" s="45"/>
    </row>
    <row r="2560" spans="1:10" x14ac:dyDescent="0.35">
      <c r="A2560" s="14"/>
      <c r="B2560" s="14"/>
      <c r="C2560" s="14"/>
      <c r="D2560" s="14"/>
      <c r="E2560" s="14"/>
      <c r="F2560" s="14"/>
      <c r="G2560" s="14"/>
      <c r="H2560" s="61"/>
      <c r="J2560" s="45"/>
    </row>
    <row r="2561" spans="1:10" x14ac:dyDescent="0.35">
      <c r="A2561" s="14"/>
      <c r="B2561" s="14"/>
      <c r="C2561" s="14"/>
      <c r="D2561" s="14"/>
      <c r="E2561" s="14"/>
      <c r="F2561" s="14"/>
      <c r="G2561" s="14"/>
      <c r="H2561" s="61"/>
      <c r="J2561" s="45"/>
    </row>
    <row r="2562" spans="1:10" x14ac:dyDescent="0.35">
      <c r="A2562" s="14"/>
      <c r="B2562" s="14"/>
      <c r="C2562" s="14"/>
      <c r="D2562" s="14"/>
      <c r="E2562" s="14"/>
      <c r="F2562" s="14"/>
      <c r="G2562" s="14"/>
      <c r="H2562" s="61"/>
      <c r="J2562" s="45"/>
    </row>
    <row r="2563" spans="1:10" x14ac:dyDescent="0.35">
      <c r="A2563" s="14"/>
      <c r="B2563" s="14"/>
      <c r="C2563" s="14"/>
      <c r="D2563" s="14"/>
      <c r="E2563" s="14"/>
      <c r="F2563" s="14"/>
      <c r="G2563" s="14"/>
      <c r="H2563" s="61"/>
      <c r="J2563" s="45"/>
    </row>
    <row r="2564" spans="1:10" x14ac:dyDescent="0.35">
      <c r="A2564" s="14"/>
      <c r="B2564" s="14"/>
      <c r="C2564" s="14"/>
      <c r="D2564" s="14"/>
      <c r="E2564" s="14"/>
      <c r="F2564" s="14"/>
      <c r="G2564" s="14"/>
      <c r="H2564" s="61"/>
      <c r="J2564" s="45"/>
    </row>
    <row r="2565" spans="1:10" x14ac:dyDescent="0.35">
      <c r="A2565" s="14"/>
      <c r="B2565" s="14"/>
      <c r="C2565" s="14"/>
      <c r="D2565" s="14"/>
      <c r="E2565" s="14"/>
      <c r="F2565" s="14"/>
      <c r="G2565" s="14"/>
      <c r="H2565" s="61"/>
      <c r="J2565" s="45"/>
    </row>
    <row r="2566" spans="1:10" x14ac:dyDescent="0.35">
      <c r="A2566" s="14"/>
      <c r="B2566" s="14"/>
      <c r="C2566" s="14"/>
      <c r="D2566" s="14"/>
      <c r="E2566" s="14"/>
      <c r="F2566" s="14"/>
      <c r="G2566" s="14"/>
      <c r="H2566" s="61"/>
      <c r="J2566" s="45"/>
    </row>
    <row r="2567" spans="1:10" x14ac:dyDescent="0.35">
      <c r="A2567" s="14"/>
      <c r="B2567" s="14"/>
      <c r="C2567" s="14"/>
      <c r="D2567" s="14"/>
      <c r="E2567" s="14"/>
      <c r="F2567" s="14"/>
      <c r="G2567" s="14"/>
      <c r="H2567" s="61"/>
      <c r="J2567" s="45"/>
    </row>
    <row r="2568" spans="1:10" x14ac:dyDescent="0.35">
      <c r="A2568" s="14"/>
      <c r="B2568" s="14"/>
      <c r="C2568" s="14"/>
      <c r="D2568" s="14"/>
      <c r="E2568" s="14"/>
      <c r="F2568" s="14"/>
      <c r="G2568" s="14"/>
      <c r="H2568" s="61"/>
      <c r="J2568" s="45"/>
    </row>
    <row r="2569" spans="1:10" x14ac:dyDescent="0.35">
      <c r="A2569" s="14"/>
      <c r="B2569" s="14"/>
      <c r="C2569" s="14"/>
      <c r="D2569" s="14"/>
      <c r="E2569" s="14"/>
      <c r="F2569" s="14"/>
      <c r="G2569" s="14"/>
      <c r="H2569" s="61"/>
      <c r="J2569" s="45"/>
    </row>
    <row r="2570" spans="1:10" x14ac:dyDescent="0.35">
      <c r="A2570" s="14"/>
      <c r="B2570" s="14"/>
      <c r="C2570" s="14"/>
      <c r="D2570" s="14"/>
      <c r="E2570" s="14"/>
      <c r="F2570" s="14"/>
      <c r="G2570" s="14"/>
      <c r="H2570" s="61"/>
      <c r="J2570" s="45"/>
    </row>
    <row r="2571" spans="1:10" x14ac:dyDescent="0.35">
      <c r="A2571" s="14"/>
      <c r="B2571" s="14"/>
      <c r="C2571" s="14"/>
      <c r="D2571" s="14"/>
      <c r="E2571" s="14"/>
      <c r="F2571" s="14"/>
      <c r="G2571" s="14"/>
      <c r="H2571" s="61"/>
      <c r="J2571" s="45"/>
    </row>
    <row r="2572" spans="1:10" x14ac:dyDescent="0.35">
      <c r="A2572" s="14"/>
      <c r="B2572" s="14"/>
      <c r="C2572" s="14"/>
      <c r="D2572" s="14"/>
      <c r="E2572" s="14"/>
      <c r="F2572" s="14"/>
      <c r="G2572" s="14"/>
      <c r="H2572" s="61"/>
      <c r="J2572" s="45"/>
    </row>
    <row r="2573" spans="1:10" x14ac:dyDescent="0.35">
      <c r="A2573" s="14"/>
      <c r="B2573" s="14"/>
      <c r="C2573" s="14"/>
      <c r="D2573" s="14"/>
      <c r="E2573" s="14"/>
      <c r="F2573" s="14"/>
      <c r="G2573" s="14"/>
      <c r="H2573" s="61"/>
      <c r="J2573" s="45"/>
    </row>
    <row r="2574" spans="1:10" x14ac:dyDescent="0.35">
      <c r="A2574" s="14"/>
      <c r="B2574" s="14"/>
      <c r="C2574" s="14"/>
      <c r="D2574" s="14"/>
      <c r="E2574" s="14"/>
      <c r="F2574" s="14"/>
      <c r="G2574" s="14"/>
      <c r="H2574" s="61"/>
      <c r="J2574" s="45"/>
    </row>
    <row r="2575" spans="1:10" x14ac:dyDescent="0.35">
      <c r="A2575" s="14"/>
      <c r="B2575" s="14"/>
      <c r="C2575" s="14"/>
      <c r="D2575" s="14"/>
      <c r="E2575" s="14"/>
      <c r="F2575" s="14"/>
      <c r="G2575" s="14"/>
      <c r="H2575" s="61"/>
      <c r="J2575" s="45"/>
    </row>
    <row r="2576" spans="1:10" x14ac:dyDescent="0.35">
      <c r="A2576" s="14"/>
      <c r="B2576" s="14"/>
      <c r="C2576" s="14"/>
      <c r="D2576" s="14"/>
      <c r="E2576" s="14"/>
      <c r="F2576" s="14"/>
      <c r="G2576" s="14"/>
      <c r="H2576" s="61"/>
      <c r="J2576" s="45"/>
    </row>
    <row r="2577" spans="1:10" x14ac:dyDescent="0.35">
      <c r="A2577" s="14"/>
      <c r="B2577" s="14"/>
      <c r="C2577" s="14"/>
      <c r="D2577" s="14"/>
      <c r="E2577" s="14"/>
      <c r="F2577" s="14"/>
      <c r="G2577" s="14"/>
      <c r="H2577" s="61"/>
      <c r="J2577" s="45"/>
    </row>
    <row r="2578" spans="1:10" x14ac:dyDescent="0.35">
      <c r="A2578" s="14"/>
      <c r="B2578" s="14"/>
      <c r="C2578" s="14"/>
      <c r="D2578" s="14"/>
      <c r="E2578" s="14"/>
      <c r="F2578" s="14"/>
      <c r="G2578" s="14"/>
      <c r="H2578" s="61"/>
      <c r="J2578" s="45"/>
    </row>
    <row r="2579" spans="1:10" x14ac:dyDescent="0.35">
      <c r="A2579" s="14"/>
      <c r="B2579" s="14"/>
      <c r="C2579" s="14"/>
      <c r="D2579" s="14"/>
      <c r="E2579" s="14"/>
      <c r="F2579" s="14"/>
      <c r="G2579" s="14"/>
      <c r="H2579" s="61"/>
      <c r="J2579" s="45"/>
    </row>
    <row r="2580" spans="1:10" x14ac:dyDescent="0.35">
      <c r="A2580" s="14"/>
      <c r="B2580" s="14"/>
      <c r="C2580" s="14"/>
      <c r="D2580" s="14"/>
      <c r="E2580" s="14"/>
      <c r="F2580" s="14"/>
      <c r="G2580" s="14"/>
      <c r="H2580" s="61"/>
      <c r="J2580" s="45"/>
    </row>
    <row r="2581" spans="1:10" x14ac:dyDescent="0.35">
      <c r="A2581" s="14"/>
      <c r="B2581" s="14"/>
      <c r="C2581" s="14"/>
      <c r="D2581" s="14"/>
      <c r="E2581" s="14"/>
      <c r="F2581" s="14"/>
      <c r="G2581" s="14"/>
      <c r="H2581" s="61"/>
      <c r="J2581" s="45"/>
    </row>
    <row r="2582" spans="1:10" x14ac:dyDescent="0.35">
      <c r="A2582" s="14"/>
      <c r="B2582" s="14"/>
      <c r="C2582" s="14"/>
      <c r="D2582" s="14"/>
      <c r="E2582" s="14"/>
      <c r="F2582" s="14"/>
      <c r="G2582" s="14"/>
      <c r="H2582" s="61"/>
      <c r="J2582" s="45"/>
    </row>
    <row r="2583" spans="1:10" x14ac:dyDescent="0.35">
      <c r="A2583" s="14"/>
      <c r="B2583" s="14"/>
      <c r="C2583" s="14"/>
      <c r="D2583" s="14"/>
      <c r="E2583" s="14"/>
      <c r="F2583" s="14"/>
      <c r="G2583" s="14"/>
      <c r="H2583" s="61"/>
      <c r="J2583" s="45"/>
    </row>
    <row r="2584" spans="1:10" x14ac:dyDescent="0.35">
      <c r="A2584" s="14"/>
      <c r="B2584" s="14"/>
      <c r="C2584" s="14"/>
      <c r="D2584" s="14"/>
      <c r="E2584" s="14"/>
      <c r="F2584" s="14"/>
      <c r="G2584" s="14"/>
      <c r="H2584" s="61"/>
      <c r="J2584" s="45"/>
    </row>
    <row r="2585" spans="1:10" x14ac:dyDescent="0.35">
      <c r="A2585" s="14"/>
      <c r="B2585" s="14"/>
      <c r="C2585" s="14"/>
      <c r="D2585" s="14"/>
      <c r="E2585" s="14"/>
      <c r="F2585" s="14"/>
      <c r="G2585" s="14"/>
      <c r="H2585" s="61"/>
      <c r="J2585" s="45"/>
    </row>
    <row r="2586" spans="1:10" x14ac:dyDescent="0.35">
      <c r="A2586" s="14"/>
      <c r="B2586" s="14"/>
      <c r="C2586" s="14"/>
      <c r="D2586" s="14"/>
      <c r="E2586" s="14"/>
      <c r="F2586" s="14"/>
      <c r="G2586" s="14"/>
      <c r="H2586" s="61"/>
      <c r="J2586" s="45"/>
    </row>
    <row r="2587" spans="1:10" x14ac:dyDescent="0.35">
      <c r="A2587" s="14"/>
      <c r="B2587" s="14"/>
      <c r="C2587" s="14"/>
      <c r="D2587" s="14"/>
      <c r="E2587" s="14"/>
      <c r="F2587" s="14"/>
      <c r="G2587" s="14"/>
      <c r="H2587" s="61"/>
      <c r="J2587" s="45"/>
    </row>
    <row r="2588" spans="1:10" x14ac:dyDescent="0.35">
      <c r="A2588" s="14"/>
      <c r="B2588" s="14"/>
      <c r="C2588" s="14"/>
      <c r="D2588" s="14"/>
      <c r="E2588" s="14"/>
      <c r="F2588" s="14"/>
      <c r="G2588" s="14"/>
      <c r="H2588" s="61"/>
      <c r="J2588" s="45"/>
    </row>
    <row r="2589" spans="1:10" x14ac:dyDescent="0.35">
      <c r="A2589" s="14"/>
      <c r="B2589" s="14"/>
      <c r="C2589" s="14"/>
      <c r="D2589" s="14"/>
      <c r="E2589" s="14"/>
      <c r="F2589" s="14"/>
      <c r="G2589" s="14"/>
      <c r="H2589" s="61"/>
      <c r="J2589" s="45"/>
    </row>
    <row r="2590" spans="1:10" x14ac:dyDescent="0.35">
      <c r="A2590" s="14"/>
      <c r="B2590" s="14"/>
      <c r="C2590" s="14"/>
      <c r="D2590" s="14"/>
      <c r="E2590" s="14"/>
      <c r="F2590" s="14"/>
      <c r="G2590" s="14"/>
      <c r="H2590" s="61"/>
      <c r="J2590" s="45"/>
    </row>
    <row r="2591" spans="1:10" x14ac:dyDescent="0.35">
      <c r="A2591" s="14"/>
      <c r="B2591" s="14"/>
      <c r="C2591" s="14"/>
      <c r="D2591" s="14"/>
      <c r="E2591" s="14"/>
      <c r="F2591" s="14"/>
      <c r="G2591" s="14"/>
      <c r="H2591" s="61"/>
      <c r="J2591" s="45"/>
    </row>
    <row r="2592" spans="1:10" x14ac:dyDescent="0.35">
      <c r="A2592" s="14"/>
      <c r="B2592" s="14"/>
      <c r="C2592" s="14"/>
      <c r="D2592" s="14"/>
      <c r="E2592" s="14"/>
      <c r="F2592" s="14"/>
      <c r="G2592" s="14"/>
      <c r="H2592" s="61"/>
      <c r="J2592" s="45"/>
    </row>
    <row r="2593" spans="1:10" x14ac:dyDescent="0.35">
      <c r="A2593" s="14"/>
      <c r="B2593" s="14"/>
      <c r="C2593" s="14"/>
      <c r="D2593" s="14"/>
      <c r="E2593" s="14"/>
      <c r="F2593" s="14"/>
      <c r="G2593" s="14"/>
      <c r="H2593" s="61"/>
      <c r="J2593" s="45"/>
    </row>
    <row r="2594" spans="1:10" x14ac:dyDescent="0.35">
      <c r="A2594" s="14"/>
      <c r="B2594" s="14"/>
      <c r="C2594" s="14"/>
      <c r="D2594" s="14"/>
      <c r="E2594" s="14"/>
      <c r="F2594" s="14"/>
      <c r="G2594" s="14"/>
      <c r="H2594" s="61"/>
      <c r="J2594" s="45"/>
    </row>
    <row r="2595" spans="1:10" x14ac:dyDescent="0.35">
      <c r="A2595" s="14"/>
      <c r="B2595" s="14"/>
      <c r="C2595" s="14"/>
      <c r="D2595" s="14"/>
      <c r="E2595" s="14"/>
      <c r="F2595" s="14"/>
      <c r="G2595" s="14"/>
      <c r="H2595" s="61"/>
      <c r="J2595" s="45"/>
    </row>
    <row r="2596" spans="1:10" x14ac:dyDescent="0.35">
      <c r="A2596" s="14"/>
      <c r="B2596" s="14"/>
      <c r="C2596" s="14"/>
      <c r="D2596" s="14"/>
      <c r="E2596" s="14"/>
      <c r="F2596" s="14"/>
      <c r="G2596" s="14"/>
      <c r="H2596" s="61"/>
      <c r="J2596" s="45"/>
    </row>
    <row r="2597" spans="1:10" x14ac:dyDescent="0.35">
      <c r="A2597" s="14"/>
      <c r="B2597" s="14"/>
      <c r="C2597" s="14"/>
      <c r="D2597" s="14"/>
      <c r="E2597" s="14"/>
      <c r="F2597" s="14"/>
      <c r="G2597" s="14"/>
      <c r="H2597" s="61"/>
      <c r="J2597" s="45"/>
    </row>
    <row r="2598" spans="1:10" x14ac:dyDescent="0.35">
      <c r="A2598" s="14"/>
      <c r="B2598" s="14"/>
      <c r="C2598" s="14"/>
      <c r="D2598" s="14"/>
      <c r="E2598" s="14"/>
      <c r="F2598" s="14"/>
      <c r="G2598" s="14"/>
      <c r="H2598" s="61"/>
      <c r="J2598" s="45"/>
    </row>
    <row r="2599" spans="1:10" x14ac:dyDescent="0.35">
      <c r="A2599" s="14"/>
      <c r="B2599" s="14"/>
      <c r="C2599" s="14"/>
      <c r="D2599" s="14"/>
      <c r="E2599" s="14"/>
      <c r="F2599" s="14"/>
      <c r="G2599" s="14"/>
      <c r="H2599" s="61"/>
      <c r="J2599" s="45"/>
    </row>
    <row r="2600" spans="1:10" x14ac:dyDescent="0.35">
      <c r="A2600" s="14"/>
      <c r="B2600" s="14"/>
      <c r="C2600" s="14"/>
      <c r="D2600" s="14"/>
      <c r="E2600" s="14"/>
      <c r="F2600" s="14"/>
      <c r="G2600" s="14"/>
      <c r="H2600" s="61"/>
      <c r="J2600" s="45"/>
    </row>
    <row r="2601" spans="1:10" x14ac:dyDescent="0.35">
      <c r="A2601" s="14"/>
      <c r="B2601" s="14"/>
      <c r="C2601" s="14"/>
      <c r="D2601" s="14"/>
      <c r="E2601" s="14"/>
      <c r="F2601" s="14"/>
      <c r="G2601" s="14"/>
      <c r="H2601" s="61"/>
      <c r="J2601" s="45"/>
    </row>
    <row r="2602" spans="1:10" x14ac:dyDescent="0.35">
      <c r="A2602" s="14"/>
      <c r="B2602" s="14"/>
      <c r="C2602" s="14"/>
      <c r="D2602" s="14"/>
      <c r="E2602" s="14"/>
      <c r="F2602" s="14"/>
      <c r="G2602" s="14"/>
      <c r="H2602" s="61"/>
      <c r="J2602" s="45"/>
    </row>
    <row r="2603" spans="1:10" x14ac:dyDescent="0.35">
      <c r="A2603" s="14"/>
      <c r="B2603" s="14"/>
      <c r="C2603" s="14"/>
      <c r="D2603" s="14"/>
      <c r="E2603" s="14"/>
      <c r="F2603" s="14"/>
      <c r="G2603" s="14"/>
      <c r="H2603" s="61"/>
      <c r="J2603" s="45"/>
    </row>
    <row r="2604" spans="1:10" x14ac:dyDescent="0.35">
      <c r="A2604" s="14"/>
      <c r="B2604" s="14"/>
      <c r="C2604" s="14"/>
      <c r="D2604" s="14"/>
      <c r="E2604" s="14"/>
      <c r="F2604" s="14"/>
      <c r="G2604" s="14"/>
      <c r="H2604" s="61"/>
      <c r="J2604" s="45"/>
    </row>
    <row r="2605" spans="1:10" x14ac:dyDescent="0.35">
      <c r="A2605" s="14"/>
      <c r="B2605" s="14"/>
      <c r="C2605" s="14"/>
      <c r="D2605" s="14"/>
      <c r="E2605" s="14"/>
      <c r="F2605" s="14"/>
      <c r="G2605" s="14"/>
      <c r="H2605" s="61"/>
      <c r="J2605" s="45"/>
    </row>
    <row r="2606" spans="1:10" x14ac:dyDescent="0.35">
      <c r="A2606" s="14"/>
      <c r="B2606" s="14"/>
      <c r="C2606" s="14"/>
      <c r="D2606" s="14"/>
      <c r="E2606" s="14"/>
      <c r="F2606" s="14"/>
      <c r="G2606" s="14"/>
      <c r="H2606" s="61"/>
      <c r="J2606" s="45"/>
    </row>
    <row r="2607" spans="1:10" x14ac:dyDescent="0.35">
      <c r="A2607" s="14"/>
      <c r="B2607" s="14"/>
      <c r="C2607" s="14"/>
      <c r="D2607" s="14"/>
      <c r="E2607" s="14"/>
      <c r="F2607" s="14"/>
      <c r="G2607" s="14"/>
      <c r="H2607" s="61"/>
      <c r="J2607" s="45"/>
    </row>
    <row r="2608" spans="1:10" x14ac:dyDescent="0.35">
      <c r="A2608" s="14"/>
      <c r="B2608" s="14"/>
      <c r="C2608" s="14"/>
      <c r="D2608" s="14"/>
      <c r="E2608" s="14"/>
      <c r="F2608" s="14"/>
      <c r="G2608" s="14"/>
      <c r="H2608" s="61"/>
      <c r="J2608" s="45"/>
    </row>
    <row r="2609" spans="1:10" x14ac:dyDescent="0.35">
      <c r="A2609" s="14"/>
      <c r="B2609" s="14"/>
      <c r="C2609" s="14"/>
      <c r="D2609" s="14"/>
      <c r="E2609" s="14"/>
      <c r="F2609" s="14"/>
      <c r="G2609" s="14"/>
      <c r="H2609" s="61"/>
      <c r="J2609" s="45"/>
    </row>
    <row r="2610" spans="1:10" x14ac:dyDescent="0.35">
      <c r="A2610" s="14"/>
      <c r="B2610" s="14"/>
      <c r="C2610" s="14"/>
      <c r="D2610" s="14"/>
      <c r="E2610" s="14"/>
      <c r="F2610" s="14"/>
      <c r="G2610" s="14"/>
      <c r="H2610" s="61"/>
      <c r="J2610" s="45"/>
    </row>
    <row r="2611" spans="1:10" x14ac:dyDescent="0.35">
      <c r="A2611" s="14"/>
      <c r="B2611" s="14"/>
      <c r="C2611" s="14"/>
      <c r="D2611" s="14"/>
      <c r="E2611" s="14"/>
      <c r="F2611" s="14"/>
      <c r="G2611" s="14"/>
      <c r="H2611" s="61"/>
      <c r="J2611" s="45"/>
    </row>
    <row r="2612" spans="1:10" x14ac:dyDescent="0.35">
      <c r="A2612" s="14"/>
      <c r="B2612" s="14"/>
      <c r="C2612" s="14"/>
      <c r="D2612" s="14"/>
      <c r="E2612" s="14"/>
      <c r="F2612" s="14"/>
      <c r="G2612" s="14"/>
      <c r="H2612" s="61"/>
      <c r="J2612" s="45"/>
    </row>
    <row r="2613" spans="1:10" x14ac:dyDescent="0.35">
      <c r="A2613" s="14"/>
      <c r="B2613" s="14"/>
      <c r="C2613" s="14"/>
      <c r="D2613" s="14"/>
      <c r="E2613" s="14"/>
      <c r="F2613" s="14"/>
      <c r="G2613" s="14"/>
      <c r="H2613" s="61"/>
      <c r="J2613" s="45"/>
    </row>
    <row r="2614" spans="1:10" x14ac:dyDescent="0.35">
      <c r="A2614" s="14"/>
      <c r="B2614" s="14"/>
      <c r="C2614" s="14"/>
      <c r="D2614" s="14"/>
      <c r="E2614" s="14"/>
      <c r="F2614" s="14"/>
      <c r="G2614" s="14"/>
      <c r="H2614" s="61"/>
      <c r="J2614" s="45"/>
    </row>
    <row r="2615" spans="1:10" x14ac:dyDescent="0.35">
      <c r="A2615" s="14"/>
      <c r="B2615" s="14"/>
      <c r="C2615" s="14"/>
      <c r="D2615" s="14"/>
      <c r="E2615" s="14"/>
      <c r="F2615" s="14"/>
      <c r="G2615" s="14"/>
      <c r="H2615" s="61"/>
      <c r="J2615" s="45"/>
    </row>
    <row r="2616" spans="1:10" x14ac:dyDescent="0.35">
      <c r="A2616" s="14"/>
      <c r="B2616" s="14"/>
      <c r="C2616" s="14"/>
      <c r="D2616" s="14"/>
      <c r="E2616" s="14"/>
      <c r="F2616" s="14"/>
      <c r="G2616" s="14"/>
      <c r="H2616" s="61"/>
      <c r="J2616" s="45"/>
    </row>
    <row r="2617" spans="1:10" x14ac:dyDescent="0.35">
      <c r="A2617" s="14"/>
      <c r="B2617" s="14"/>
      <c r="C2617" s="14"/>
      <c r="D2617" s="14"/>
      <c r="E2617" s="14"/>
      <c r="F2617" s="14"/>
      <c r="G2617" s="14"/>
      <c r="H2617" s="61"/>
      <c r="J2617" s="45"/>
    </row>
    <row r="2618" spans="1:10" x14ac:dyDescent="0.35">
      <c r="A2618" s="14"/>
      <c r="B2618" s="14"/>
      <c r="C2618" s="14"/>
      <c r="D2618" s="14"/>
      <c r="E2618" s="14"/>
      <c r="F2618" s="14"/>
      <c r="G2618" s="14"/>
      <c r="H2618" s="61"/>
      <c r="J2618" s="45"/>
    </row>
    <row r="2619" spans="1:10" x14ac:dyDescent="0.35">
      <c r="A2619" s="14"/>
      <c r="B2619" s="14"/>
      <c r="C2619" s="14"/>
      <c r="D2619" s="14"/>
      <c r="E2619" s="14"/>
      <c r="F2619" s="14"/>
      <c r="G2619" s="14"/>
      <c r="H2619" s="61"/>
      <c r="J2619" s="45"/>
    </row>
    <row r="2620" spans="1:10" x14ac:dyDescent="0.35">
      <c r="A2620" s="14"/>
      <c r="B2620" s="14"/>
      <c r="C2620" s="14"/>
      <c r="D2620" s="14"/>
      <c r="E2620" s="14"/>
      <c r="F2620" s="14"/>
      <c r="G2620" s="14"/>
      <c r="H2620" s="61"/>
      <c r="J2620" s="45"/>
    </row>
    <row r="2621" spans="1:10" x14ac:dyDescent="0.35">
      <c r="A2621" s="14"/>
      <c r="B2621" s="14"/>
      <c r="C2621" s="14"/>
      <c r="D2621" s="14"/>
      <c r="E2621" s="14"/>
      <c r="F2621" s="14"/>
      <c r="G2621" s="14"/>
      <c r="H2621" s="61"/>
      <c r="J2621" s="45"/>
    </row>
    <row r="2622" spans="1:10" x14ac:dyDescent="0.35">
      <c r="A2622" s="14"/>
      <c r="B2622" s="14"/>
      <c r="C2622" s="14"/>
      <c r="D2622" s="14"/>
      <c r="E2622" s="14"/>
      <c r="F2622" s="14"/>
      <c r="G2622" s="14"/>
      <c r="H2622" s="61"/>
      <c r="J2622" s="45"/>
    </row>
    <row r="2623" spans="1:10" x14ac:dyDescent="0.35">
      <c r="A2623" s="14"/>
      <c r="B2623" s="14"/>
      <c r="C2623" s="14"/>
      <c r="D2623" s="14"/>
      <c r="E2623" s="14"/>
      <c r="F2623" s="14"/>
      <c r="G2623" s="14"/>
      <c r="H2623" s="61"/>
      <c r="J2623" s="45"/>
    </row>
    <row r="2624" spans="1:10" x14ac:dyDescent="0.35">
      <c r="A2624" s="14"/>
      <c r="B2624" s="14"/>
      <c r="C2624" s="14"/>
      <c r="D2624" s="14"/>
      <c r="E2624" s="14"/>
      <c r="F2624" s="14"/>
      <c r="G2624" s="14"/>
      <c r="H2624" s="61"/>
      <c r="J2624" s="45"/>
    </row>
    <row r="2625" spans="1:10" x14ac:dyDescent="0.35">
      <c r="A2625" s="14"/>
      <c r="B2625" s="14"/>
      <c r="C2625" s="14"/>
      <c r="D2625" s="14"/>
      <c r="E2625" s="14"/>
      <c r="F2625" s="14"/>
      <c r="G2625" s="14"/>
      <c r="H2625" s="61"/>
      <c r="J2625" s="45"/>
    </row>
    <row r="2626" spans="1:10" x14ac:dyDescent="0.35">
      <c r="A2626" s="14"/>
      <c r="B2626" s="14"/>
      <c r="C2626" s="14"/>
      <c r="D2626" s="14"/>
      <c r="E2626" s="14"/>
      <c r="F2626" s="14"/>
      <c r="G2626" s="14"/>
      <c r="H2626" s="61"/>
      <c r="J2626" s="45"/>
    </row>
    <row r="2627" spans="1:10" x14ac:dyDescent="0.35">
      <c r="A2627" s="14"/>
      <c r="B2627" s="14"/>
      <c r="C2627" s="14"/>
      <c r="D2627" s="14"/>
      <c r="E2627" s="14"/>
      <c r="F2627" s="14"/>
      <c r="G2627" s="14"/>
      <c r="H2627" s="61"/>
      <c r="J2627" s="45"/>
    </row>
    <row r="2628" spans="1:10" x14ac:dyDescent="0.35">
      <c r="A2628" s="14"/>
      <c r="B2628" s="14"/>
      <c r="C2628" s="14"/>
      <c r="D2628" s="14"/>
      <c r="E2628" s="14"/>
      <c r="F2628" s="14"/>
      <c r="G2628" s="14"/>
      <c r="H2628" s="61"/>
      <c r="J2628" s="45"/>
    </row>
    <row r="2629" spans="1:10" x14ac:dyDescent="0.35">
      <c r="A2629" s="14"/>
      <c r="B2629" s="14"/>
      <c r="C2629" s="14"/>
      <c r="D2629" s="14"/>
      <c r="E2629" s="14"/>
      <c r="F2629" s="14"/>
      <c r="G2629" s="14"/>
      <c r="H2629" s="61"/>
      <c r="J2629" s="45"/>
    </row>
    <row r="2630" spans="1:10" x14ac:dyDescent="0.35">
      <c r="A2630" s="14"/>
      <c r="B2630" s="14"/>
      <c r="C2630" s="14"/>
      <c r="D2630" s="14"/>
      <c r="E2630" s="14"/>
      <c r="F2630" s="14"/>
      <c r="G2630" s="14"/>
      <c r="H2630" s="61"/>
      <c r="J2630" s="45"/>
    </row>
    <row r="2631" spans="1:10" x14ac:dyDescent="0.35">
      <c r="A2631" s="14"/>
      <c r="B2631" s="14"/>
      <c r="C2631" s="14"/>
      <c r="D2631" s="14"/>
      <c r="E2631" s="14"/>
      <c r="F2631" s="14"/>
      <c r="G2631" s="14"/>
      <c r="H2631" s="61"/>
      <c r="J2631" s="45"/>
    </row>
    <row r="2632" spans="1:10" x14ac:dyDescent="0.35">
      <c r="A2632" s="14"/>
      <c r="B2632" s="14"/>
      <c r="C2632" s="14"/>
      <c r="D2632" s="14"/>
      <c r="E2632" s="14"/>
      <c r="F2632" s="14"/>
      <c r="G2632" s="14"/>
      <c r="H2632" s="61"/>
      <c r="J2632" s="45"/>
    </row>
    <row r="2633" spans="1:10" x14ac:dyDescent="0.35">
      <c r="A2633" s="14"/>
      <c r="B2633" s="14"/>
      <c r="C2633" s="14"/>
      <c r="D2633" s="14"/>
      <c r="E2633" s="14"/>
      <c r="F2633" s="14"/>
      <c r="G2633" s="14"/>
      <c r="H2633" s="61"/>
      <c r="J2633" s="45"/>
    </row>
    <row r="2634" spans="1:10" x14ac:dyDescent="0.35">
      <c r="A2634" s="14"/>
      <c r="B2634" s="14"/>
      <c r="C2634" s="14"/>
      <c r="D2634" s="14"/>
      <c r="E2634" s="14"/>
      <c r="F2634" s="14"/>
      <c r="G2634" s="14"/>
      <c r="H2634" s="61"/>
      <c r="J2634" s="45"/>
    </row>
    <row r="2635" spans="1:10" x14ac:dyDescent="0.35">
      <c r="A2635" s="14"/>
      <c r="B2635" s="14"/>
      <c r="C2635" s="14"/>
      <c r="D2635" s="14"/>
      <c r="E2635" s="14"/>
      <c r="F2635" s="14"/>
      <c r="G2635" s="14"/>
      <c r="H2635" s="61"/>
      <c r="J2635" s="45"/>
    </row>
    <row r="2636" spans="1:10" x14ac:dyDescent="0.35">
      <c r="A2636" s="14"/>
      <c r="B2636" s="14"/>
      <c r="C2636" s="14"/>
      <c r="D2636" s="14"/>
      <c r="E2636" s="14"/>
      <c r="F2636" s="14"/>
      <c r="G2636" s="14"/>
      <c r="H2636" s="61"/>
      <c r="J2636" s="45"/>
    </row>
    <row r="2637" spans="1:10" x14ac:dyDescent="0.35">
      <c r="A2637" s="14"/>
      <c r="B2637" s="14"/>
      <c r="C2637" s="14"/>
      <c r="D2637" s="14"/>
      <c r="E2637" s="14"/>
      <c r="F2637" s="14"/>
      <c r="G2637" s="14"/>
      <c r="H2637" s="61"/>
      <c r="J2637" s="45"/>
    </row>
    <row r="2638" spans="1:10" x14ac:dyDescent="0.35">
      <c r="A2638" s="14"/>
      <c r="B2638" s="14"/>
      <c r="C2638" s="14"/>
      <c r="D2638" s="14"/>
      <c r="E2638" s="14"/>
      <c r="F2638" s="14"/>
      <c r="G2638" s="14"/>
      <c r="H2638" s="61"/>
      <c r="J2638" s="45"/>
    </row>
    <row r="2639" spans="1:10" x14ac:dyDescent="0.35">
      <c r="A2639" s="14"/>
      <c r="B2639" s="14"/>
      <c r="C2639" s="14"/>
      <c r="D2639" s="14"/>
      <c r="E2639" s="14"/>
      <c r="F2639" s="14"/>
      <c r="G2639" s="14"/>
      <c r="H2639" s="61"/>
      <c r="J2639" s="45"/>
    </row>
    <row r="2640" spans="1:10" x14ac:dyDescent="0.35">
      <c r="A2640" s="14"/>
      <c r="B2640" s="14"/>
      <c r="C2640" s="14"/>
      <c r="D2640" s="14"/>
      <c r="E2640" s="14"/>
      <c r="F2640" s="14"/>
      <c r="G2640" s="14"/>
      <c r="H2640" s="61"/>
      <c r="J2640" s="45"/>
    </row>
    <row r="2641" spans="1:10" x14ac:dyDescent="0.35">
      <c r="A2641" s="14"/>
      <c r="B2641" s="14"/>
      <c r="C2641" s="14"/>
      <c r="D2641" s="14"/>
      <c r="E2641" s="14"/>
      <c r="F2641" s="14"/>
      <c r="G2641" s="14"/>
      <c r="H2641" s="61"/>
      <c r="J2641" s="45"/>
    </row>
    <row r="2642" spans="1:10" x14ac:dyDescent="0.35">
      <c r="A2642" s="14"/>
      <c r="B2642" s="14"/>
      <c r="C2642" s="14"/>
      <c r="D2642" s="14"/>
      <c r="E2642" s="14"/>
      <c r="F2642" s="14"/>
      <c r="G2642" s="14"/>
      <c r="H2642" s="61"/>
      <c r="J2642" s="45"/>
    </row>
    <row r="2643" spans="1:10" x14ac:dyDescent="0.35">
      <c r="A2643" s="14"/>
      <c r="B2643" s="14"/>
      <c r="C2643" s="14"/>
      <c r="D2643" s="14"/>
      <c r="E2643" s="14"/>
      <c r="F2643" s="14"/>
      <c r="G2643" s="14"/>
      <c r="H2643" s="61"/>
      <c r="J2643" s="45"/>
    </row>
    <row r="2644" spans="1:10" x14ac:dyDescent="0.35">
      <c r="A2644" s="14"/>
      <c r="B2644" s="14"/>
      <c r="C2644" s="14"/>
      <c r="D2644" s="14"/>
      <c r="E2644" s="14"/>
      <c r="F2644" s="14"/>
      <c r="G2644" s="14"/>
      <c r="H2644" s="61"/>
      <c r="J2644" s="45"/>
    </row>
    <row r="2645" spans="1:10" x14ac:dyDescent="0.35">
      <c r="A2645" s="14"/>
      <c r="B2645" s="14"/>
      <c r="C2645" s="14"/>
      <c r="D2645" s="14"/>
      <c r="E2645" s="14"/>
      <c r="F2645" s="14"/>
      <c r="G2645" s="14"/>
      <c r="H2645" s="61"/>
      <c r="J2645" s="45"/>
    </row>
    <row r="2646" spans="1:10" x14ac:dyDescent="0.35">
      <c r="A2646" s="14"/>
      <c r="B2646" s="14"/>
      <c r="C2646" s="14"/>
      <c r="D2646" s="14"/>
      <c r="E2646" s="14"/>
      <c r="F2646" s="14"/>
      <c r="G2646" s="14"/>
      <c r="H2646" s="61"/>
      <c r="J2646" s="45"/>
    </row>
    <row r="2647" spans="1:10" x14ac:dyDescent="0.35">
      <c r="A2647" s="14"/>
      <c r="B2647" s="14"/>
      <c r="C2647" s="14"/>
      <c r="D2647" s="14"/>
      <c r="E2647" s="14"/>
      <c r="F2647" s="14"/>
      <c r="G2647" s="14"/>
      <c r="H2647" s="61"/>
      <c r="J2647" s="45"/>
    </row>
    <row r="2648" spans="1:10" x14ac:dyDescent="0.35">
      <c r="A2648" s="14"/>
      <c r="B2648" s="14"/>
      <c r="C2648" s="14"/>
      <c r="D2648" s="14"/>
      <c r="E2648" s="14"/>
      <c r="F2648" s="14"/>
      <c r="G2648" s="14"/>
      <c r="H2648" s="61"/>
      <c r="J2648" s="45"/>
    </row>
    <row r="2649" spans="1:10" x14ac:dyDescent="0.35">
      <c r="A2649" s="14"/>
      <c r="B2649" s="14"/>
      <c r="C2649" s="14"/>
      <c r="D2649" s="14"/>
      <c r="E2649" s="14"/>
      <c r="F2649" s="14"/>
      <c r="G2649" s="14"/>
      <c r="H2649" s="61"/>
      <c r="J2649" s="45"/>
    </row>
    <row r="2650" spans="1:10" x14ac:dyDescent="0.35">
      <c r="A2650" s="14"/>
      <c r="B2650" s="14"/>
      <c r="C2650" s="14"/>
      <c r="D2650" s="14"/>
      <c r="E2650" s="14"/>
      <c r="F2650" s="14"/>
      <c r="G2650" s="14"/>
      <c r="H2650" s="61"/>
      <c r="J2650" s="45"/>
    </row>
    <row r="2651" spans="1:10" x14ac:dyDescent="0.35">
      <c r="A2651" s="14"/>
      <c r="B2651" s="14"/>
      <c r="C2651" s="14"/>
      <c r="D2651" s="14"/>
      <c r="E2651" s="14"/>
      <c r="F2651" s="14"/>
      <c r="G2651" s="14"/>
      <c r="H2651" s="61"/>
      <c r="J2651" s="45"/>
    </row>
    <row r="2652" spans="1:10" x14ac:dyDescent="0.35">
      <c r="A2652" s="14"/>
      <c r="B2652" s="14"/>
      <c r="C2652" s="14"/>
      <c r="D2652" s="14"/>
      <c r="E2652" s="14"/>
      <c r="F2652" s="14"/>
      <c r="G2652" s="14"/>
      <c r="H2652" s="61"/>
      <c r="J2652" s="45"/>
    </row>
    <row r="2653" spans="1:10" x14ac:dyDescent="0.35">
      <c r="A2653" s="14"/>
      <c r="B2653" s="14"/>
      <c r="C2653" s="14"/>
      <c r="D2653" s="14"/>
      <c r="E2653" s="14"/>
      <c r="F2653" s="14"/>
      <c r="G2653" s="14"/>
      <c r="H2653" s="61"/>
      <c r="J2653" s="45"/>
    </row>
    <row r="2654" spans="1:10" x14ac:dyDescent="0.35">
      <c r="A2654" s="14"/>
      <c r="B2654" s="14"/>
      <c r="C2654" s="14"/>
      <c r="D2654" s="14"/>
      <c r="E2654" s="14"/>
      <c r="F2654" s="14"/>
      <c r="G2654" s="14"/>
      <c r="H2654" s="61"/>
      <c r="J2654" s="45"/>
    </row>
    <row r="2655" spans="1:10" x14ac:dyDescent="0.35">
      <c r="A2655" s="14"/>
      <c r="B2655" s="14"/>
      <c r="C2655" s="14"/>
      <c r="D2655" s="14"/>
      <c r="E2655" s="14"/>
      <c r="F2655" s="14"/>
      <c r="G2655" s="14"/>
      <c r="H2655" s="61"/>
      <c r="J2655" s="45"/>
    </row>
    <row r="2656" spans="1:10" x14ac:dyDescent="0.35">
      <c r="A2656" s="14"/>
      <c r="B2656" s="14"/>
      <c r="C2656" s="14"/>
      <c r="D2656" s="14"/>
      <c r="E2656" s="14"/>
      <c r="F2656" s="14"/>
      <c r="G2656" s="14"/>
      <c r="H2656" s="61"/>
      <c r="J2656" s="45"/>
    </row>
    <row r="2657" spans="1:10" x14ac:dyDescent="0.35">
      <c r="A2657" s="14"/>
      <c r="B2657" s="14"/>
      <c r="C2657" s="14"/>
      <c r="D2657" s="14"/>
      <c r="E2657" s="14"/>
      <c r="F2657" s="14"/>
      <c r="G2657" s="14"/>
      <c r="H2657" s="61"/>
      <c r="J2657" s="45"/>
    </row>
    <row r="2658" spans="1:10" x14ac:dyDescent="0.35">
      <c r="A2658" s="14"/>
      <c r="B2658" s="14"/>
      <c r="C2658" s="14"/>
      <c r="D2658" s="14"/>
      <c r="E2658" s="14"/>
      <c r="F2658" s="14"/>
      <c r="G2658" s="14"/>
      <c r="H2658" s="61"/>
      <c r="J2658" s="45"/>
    </row>
    <row r="2659" spans="1:10" x14ac:dyDescent="0.35">
      <c r="A2659" s="14"/>
      <c r="B2659" s="14"/>
      <c r="C2659" s="14"/>
      <c r="D2659" s="14"/>
      <c r="E2659" s="14"/>
      <c r="F2659" s="14"/>
      <c r="G2659" s="14"/>
      <c r="H2659" s="61"/>
      <c r="J2659" s="45"/>
    </row>
    <row r="2660" spans="1:10" x14ac:dyDescent="0.35">
      <c r="A2660" s="14"/>
      <c r="B2660" s="14"/>
      <c r="C2660" s="14"/>
      <c r="D2660" s="14"/>
      <c r="E2660" s="14"/>
      <c r="F2660" s="14"/>
      <c r="G2660" s="14"/>
      <c r="H2660" s="61"/>
      <c r="J2660" s="45"/>
    </row>
    <row r="2661" spans="1:10" x14ac:dyDescent="0.35">
      <c r="A2661" s="14"/>
      <c r="B2661" s="14"/>
      <c r="C2661" s="14"/>
      <c r="D2661" s="14"/>
      <c r="E2661" s="14"/>
      <c r="F2661" s="14"/>
      <c r="G2661" s="14"/>
      <c r="H2661" s="61"/>
      <c r="J2661" s="45"/>
    </row>
    <row r="2662" spans="1:10" x14ac:dyDescent="0.35">
      <c r="A2662" s="14"/>
      <c r="B2662" s="14"/>
      <c r="C2662" s="14"/>
      <c r="D2662" s="14"/>
      <c r="E2662" s="14"/>
      <c r="F2662" s="14"/>
      <c r="G2662" s="14"/>
      <c r="H2662" s="61"/>
      <c r="J2662" s="45"/>
    </row>
    <row r="2663" spans="1:10" x14ac:dyDescent="0.35">
      <c r="A2663" s="14"/>
      <c r="B2663" s="14"/>
      <c r="C2663" s="14"/>
      <c r="D2663" s="14"/>
      <c r="E2663" s="14"/>
      <c r="F2663" s="14"/>
      <c r="G2663" s="14"/>
      <c r="H2663" s="61"/>
      <c r="J2663" s="45"/>
    </row>
    <row r="2664" spans="1:10" x14ac:dyDescent="0.35">
      <c r="A2664" s="14"/>
      <c r="B2664" s="14"/>
      <c r="C2664" s="14"/>
      <c r="D2664" s="14"/>
      <c r="E2664" s="14"/>
      <c r="F2664" s="14"/>
      <c r="G2664" s="14"/>
      <c r="H2664" s="61"/>
      <c r="J2664" s="45"/>
    </row>
    <row r="2665" spans="1:10" x14ac:dyDescent="0.35">
      <c r="A2665" s="14"/>
      <c r="B2665" s="14"/>
      <c r="C2665" s="14"/>
      <c r="D2665" s="14"/>
      <c r="E2665" s="14"/>
      <c r="F2665" s="14"/>
      <c r="G2665" s="14"/>
      <c r="H2665" s="61"/>
      <c r="J2665" s="45"/>
    </row>
    <row r="2666" spans="1:10" x14ac:dyDescent="0.35">
      <c r="A2666" s="14"/>
      <c r="B2666" s="14"/>
      <c r="C2666" s="14"/>
      <c r="D2666" s="14"/>
      <c r="E2666" s="14"/>
      <c r="F2666" s="14"/>
      <c r="G2666" s="14"/>
      <c r="H2666" s="61"/>
      <c r="J2666" s="45"/>
    </row>
    <row r="2667" spans="1:10" x14ac:dyDescent="0.35">
      <c r="A2667" s="14"/>
      <c r="B2667" s="14"/>
      <c r="C2667" s="14"/>
      <c r="D2667" s="14"/>
      <c r="E2667" s="14"/>
      <c r="F2667" s="14"/>
      <c r="G2667" s="14"/>
      <c r="H2667" s="61"/>
      <c r="J2667" s="45"/>
    </row>
    <row r="2668" spans="1:10" x14ac:dyDescent="0.35">
      <c r="A2668" s="14"/>
      <c r="B2668" s="14"/>
      <c r="C2668" s="14"/>
      <c r="D2668" s="14"/>
      <c r="E2668" s="14"/>
      <c r="F2668" s="14"/>
      <c r="G2668" s="14"/>
      <c r="H2668" s="61"/>
      <c r="J2668" s="45"/>
    </row>
    <row r="2669" spans="1:10" x14ac:dyDescent="0.35">
      <c r="A2669" s="14"/>
      <c r="B2669" s="14"/>
      <c r="C2669" s="14"/>
      <c r="D2669" s="14"/>
      <c r="E2669" s="14"/>
      <c r="F2669" s="14"/>
      <c r="G2669" s="14"/>
      <c r="H2669" s="61"/>
      <c r="J2669" s="45"/>
    </row>
    <row r="2670" spans="1:10" x14ac:dyDescent="0.35">
      <c r="A2670" s="14"/>
      <c r="B2670" s="14"/>
      <c r="C2670" s="14"/>
      <c r="D2670" s="14"/>
      <c r="E2670" s="14"/>
      <c r="F2670" s="14"/>
      <c r="G2670" s="14"/>
      <c r="H2670" s="61"/>
      <c r="J2670" s="45"/>
    </row>
    <row r="2671" spans="1:10" x14ac:dyDescent="0.35">
      <c r="A2671" s="14"/>
      <c r="B2671" s="14"/>
      <c r="C2671" s="14"/>
      <c r="D2671" s="14"/>
      <c r="E2671" s="14"/>
      <c r="F2671" s="14"/>
      <c r="G2671" s="14"/>
      <c r="H2671" s="61"/>
      <c r="J2671" s="45"/>
    </row>
    <row r="2672" spans="1:10" x14ac:dyDescent="0.35">
      <c r="A2672" s="14"/>
      <c r="B2672" s="14"/>
      <c r="C2672" s="14"/>
      <c r="D2672" s="14"/>
      <c r="E2672" s="14"/>
      <c r="F2672" s="14"/>
      <c r="G2672" s="14"/>
      <c r="H2672" s="61"/>
      <c r="J2672" s="45"/>
    </row>
    <row r="2673" spans="1:10" x14ac:dyDescent="0.35">
      <c r="A2673" s="14"/>
      <c r="B2673" s="14"/>
      <c r="C2673" s="14"/>
      <c r="D2673" s="14"/>
      <c r="E2673" s="14"/>
      <c r="F2673" s="14"/>
      <c r="G2673" s="14"/>
      <c r="H2673" s="61"/>
      <c r="J2673" s="45"/>
    </row>
    <row r="2674" spans="1:10" x14ac:dyDescent="0.35">
      <c r="A2674" s="14"/>
      <c r="B2674" s="14"/>
      <c r="C2674" s="14"/>
      <c r="D2674" s="14"/>
      <c r="E2674" s="14"/>
      <c r="F2674" s="14"/>
      <c r="G2674" s="14"/>
      <c r="H2674" s="61"/>
      <c r="J2674" s="45"/>
    </row>
    <row r="2675" spans="1:10" x14ac:dyDescent="0.35">
      <c r="A2675" s="14"/>
      <c r="B2675" s="14"/>
      <c r="C2675" s="14"/>
      <c r="D2675" s="14"/>
      <c r="E2675" s="14"/>
      <c r="F2675" s="14"/>
      <c r="G2675" s="14"/>
      <c r="H2675" s="61"/>
      <c r="J2675" s="45"/>
    </row>
    <row r="2676" spans="1:10" x14ac:dyDescent="0.35">
      <c r="A2676" s="14"/>
      <c r="B2676" s="14"/>
      <c r="C2676" s="14"/>
      <c r="D2676" s="14"/>
      <c r="E2676" s="14"/>
      <c r="F2676" s="14"/>
      <c r="G2676" s="14"/>
      <c r="H2676" s="61"/>
      <c r="J2676" s="45"/>
    </row>
    <row r="2677" spans="1:10" x14ac:dyDescent="0.35">
      <c r="A2677" s="14"/>
      <c r="B2677" s="14"/>
      <c r="C2677" s="14"/>
      <c r="D2677" s="14"/>
      <c r="E2677" s="14"/>
      <c r="F2677" s="14"/>
      <c r="G2677" s="14"/>
      <c r="H2677" s="61"/>
      <c r="J2677" s="45"/>
    </row>
    <row r="2678" spans="1:10" x14ac:dyDescent="0.35">
      <c r="A2678" s="14"/>
      <c r="B2678" s="14"/>
      <c r="C2678" s="14"/>
      <c r="D2678" s="14"/>
      <c r="E2678" s="14"/>
      <c r="F2678" s="14"/>
      <c r="G2678" s="14"/>
      <c r="H2678" s="61"/>
      <c r="J2678" s="45"/>
    </row>
    <row r="2679" spans="1:10" x14ac:dyDescent="0.35">
      <c r="A2679" s="14"/>
      <c r="B2679" s="14"/>
      <c r="C2679" s="14"/>
      <c r="D2679" s="14"/>
      <c r="E2679" s="14"/>
      <c r="F2679" s="14"/>
      <c r="G2679" s="14"/>
      <c r="H2679" s="61"/>
      <c r="J2679" s="45"/>
    </row>
    <row r="2680" spans="1:10" x14ac:dyDescent="0.35">
      <c r="A2680" s="14"/>
      <c r="B2680" s="14"/>
      <c r="C2680" s="14"/>
      <c r="D2680" s="14"/>
      <c r="E2680" s="14"/>
      <c r="F2680" s="14"/>
      <c r="G2680" s="14"/>
      <c r="H2680" s="61"/>
      <c r="J2680" s="45"/>
    </row>
    <row r="2681" spans="1:10" x14ac:dyDescent="0.35">
      <c r="A2681" s="14"/>
      <c r="B2681" s="14"/>
      <c r="C2681" s="14"/>
      <c r="D2681" s="14"/>
      <c r="E2681" s="14"/>
      <c r="F2681" s="14"/>
      <c r="G2681" s="14"/>
      <c r="H2681" s="61"/>
      <c r="J2681" s="45"/>
    </row>
    <row r="2682" spans="1:10" x14ac:dyDescent="0.35">
      <c r="A2682" s="14"/>
      <c r="B2682" s="14"/>
      <c r="C2682" s="14"/>
      <c r="D2682" s="14"/>
      <c r="E2682" s="14"/>
      <c r="F2682" s="14"/>
      <c r="G2682" s="14"/>
      <c r="H2682" s="61"/>
      <c r="J2682" s="45"/>
    </row>
    <row r="2683" spans="1:10" x14ac:dyDescent="0.35">
      <c r="A2683" s="14"/>
      <c r="B2683" s="14"/>
      <c r="C2683" s="14"/>
      <c r="D2683" s="14"/>
      <c r="E2683" s="14"/>
      <c r="F2683" s="14"/>
      <c r="G2683" s="14"/>
      <c r="H2683" s="61"/>
      <c r="J2683" s="45"/>
    </row>
    <row r="2684" spans="1:10" x14ac:dyDescent="0.35">
      <c r="A2684" s="14"/>
      <c r="B2684" s="14"/>
      <c r="C2684" s="14"/>
      <c r="D2684" s="14"/>
      <c r="E2684" s="14"/>
      <c r="F2684" s="14"/>
      <c r="G2684" s="14"/>
      <c r="H2684" s="61"/>
      <c r="J2684" s="45"/>
    </row>
    <row r="2685" spans="1:10" x14ac:dyDescent="0.35">
      <c r="A2685" s="14"/>
      <c r="B2685" s="14"/>
      <c r="C2685" s="14"/>
      <c r="D2685" s="14"/>
      <c r="E2685" s="14"/>
      <c r="F2685" s="14"/>
      <c r="G2685" s="14"/>
      <c r="H2685" s="61"/>
      <c r="J2685" s="45"/>
    </row>
    <row r="2686" spans="1:10" x14ac:dyDescent="0.35">
      <c r="A2686" s="14"/>
      <c r="B2686" s="14"/>
      <c r="C2686" s="14"/>
      <c r="D2686" s="14"/>
      <c r="E2686" s="14"/>
      <c r="F2686" s="14"/>
      <c r="G2686" s="14"/>
      <c r="H2686" s="61"/>
      <c r="J2686" s="45"/>
    </row>
    <row r="2687" spans="1:10" x14ac:dyDescent="0.35">
      <c r="A2687" s="14"/>
      <c r="B2687" s="14"/>
      <c r="C2687" s="14"/>
      <c r="D2687" s="14"/>
      <c r="E2687" s="14"/>
      <c r="F2687" s="14"/>
      <c r="G2687" s="14"/>
      <c r="H2687" s="61"/>
      <c r="J2687" s="45"/>
    </row>
    <row r="2688" spans="1:10" x14ac:dyDescent="0.35">
      <c r="A2688" s="14"/>
      <c r="B2688" s="14"/>
      <c r="C2688" s="14"/>
      <c r="D2688" s="14"/>
      <c r="E2688" s="14"/>
      <c r="F2688" s="14"/>
      <c r="G2688" s="14"/>
      <c r="H2688" s="61"/>
      <c r="J2688" s="45"/>
    </row>
    <row r="2689" spans="1:10" x14ac:dyDescent="0.35">
      <c r="A2689" s="14"/>
      <c r="B2689" s="14"/>
      <c r="C2689" s="14"/>
      <c r="D2689" s="14"/>
      <c r="E2689" s="14"/>
      <c r="F2689" s="14"/>
      <c r="G2689" s="14"/>
      <c r="H2689" s="61"/>
      <c r="J2689" s="45"/>
    </row>
    <row r="2690" spans="1:10" x14ac:dyDescent="0.35">
      <c r="A2690" s="14"/>
      <c r="B2690" s="14"/>
      <c r="C2690" s="14"/>
      <c r="D2690" s="14"/>
      <c r="E2690" s="14"/>
      <c r="F2690" s="14"/>
      <c r="G2690" s="14"/>
      <c r="H2690" s="61"/>
      <c r="J2690" s="45"/>
    </row>
    <row r="2691" spans="1:10" x14ac:dyDescent="0.35">
      <c r="A2691" s="14"/>
      <c r="B2691" s="14"/>
      <c r="C2691" s="14"/>
      <c r="D2691" s="14"/>
      <c r="E2691" s="14"/>
      <c r="F2691" s="14"/>
      <c r="G2691" s="14"/>
      <c r="H2691" s="61"/>
      <c r="J2691" s="45"/>
    </row>
    <row r="2692" spans="1:10" x14ac:dyDescent="0.35">
      <c r="A2692" s="14"/>
      <c r="B2692" s="14"/>
      <c r="C2692" s="14"/>
      <c r="D2692" s="14"/>
      <c r="E2692" s="14"/>
      <c r="F2692" s="14"/>
      <c r="G2692" s="14"/>
      <c r="H2692" s="61"/>
      <c r="J2692" s="45"/>
    </row>
    <row r="2693" spans="1:10" x14ac:dyDescent="0.35">
      <c r="A2693" s="14"/>
      <c r="B2693" s="14"/>
      <c r="C2693" s="14"/>
      <c r="D2693" s="14"/>
      <c r="E2693" s="14"/>
      <c r="F2693" s="14"/>
      <c r="G2693" s="14"/>
      <c r="H2693" s="61"/>
      <c r="J2693" s="45"/>
    </row>
    <row r="2694" spans="1:10" x14ac:dyDescent="0.35">
      <c r="A2694" s="14"/>
      <c r="B2694" s="14"/>
      <c r="C2694" s="14"/>
      <c r="D2694" s="14"/>
      <c r="E2694" s="14"/>
      <c r="F2694" s="14"/>
      <c r="G2694" s="14"/>
      <c r="H2694" s="61"/>
      <c r="J2694" s="45"/>
    </row>
    <row r="2695" spans="1:10" x14ac:dyDescent="0.35">
      <c r="A2695" s="14"/>
      <c r="B2695" s="14"/>
      <c r="C2695" s="14"/>
      <c r="D2695" s="14"/>
      <c r="E2695" s="14"/>
      <c r="F2695" s="14"/>
      <c r="G2695" s="14"/>
      <c r="H2695" s="61"/>
      <c r="J2695" s="45"/>
    </row>
    <row r="2696" spans="1:10" x14ac:dyDescent="0.35">
      <c r="A2696" s="14"/>
      <c r="B2696" s="14"/>
      <c r="C2696" s="14"/>
      <c r="D2696" s="14"/>
      <c r="E2696" s="14"/>
      <c r="F2696" s="14"/>
      <c r="G2696" s="14"/>
      <c r="H2696" s="61"/>
      <c r="J2696" s="45"/>
    </row>
    <row r="2697" spans="1:10" x14ac:dyDescent="0.35">
      <c r="A2697" s="14"/>
      <c r="B2697" s="14"/>
      <c r="C2697" s="14"/>
      <c r="D2697" s="14"/>
      <c r="E2697" s="14"/>
      <c r="F2697" s="14"/>
      <c r="G2697" s="14"/>
      <c r="H2697" s="61"/>
      <c r="J2697" s="45"/>
    </row>
    <row r="2698" spans="1:10" x14ac:dyDescent="0.35">
      <c r="A2698" s="14"/>
      <c r="B2698" s="14"/>
      <c r="C2698" s="14"/>
      <c r="D2698" s="14"/>
      <c r="E2698" s="14"/>
      <c r="F2698" s="14"/>
      <c r="G2698" s="14"/>
      <c r="H2698" s="61"/>
      <c r="J2698" s="45"/>
    </row>
    <row r="2699" spans="1:10" x14ac:dyDescent="0.35">
      <c r="A2699" s="14"/>
      <c r="B2699" s="14"/>
      <c r="C2699" s="14"/>
      <c r="D2699" s="14"/>
      <c r="E2699" s="14"/>
      <c r="F2699" s="14"/>
      <c r="G2699" s="14"/>
      <c r="H2699" s="61"/>
      <c r="J2699" s="45"/>
    </row>
    <row r="2700" spans="1:10" x14ac:dyDescent="0.35">
      <c r="A2700" s="14"/>
      <c r="B2700" s="14"/>
      <c r="C2700" s="14"/>
      <c r="D2700" s="14"/>
      <c r="E2700" s="14"/>
      <c r="F2700" s="14"/>
      <c r="G2700" s="14"/>
      <c r="H2700" s="61"/>
      <c r="J2700" s="45"/>
    </row>
    <row r="2701" spans="1:10" x14ac:dyDescent="0.35">
      <c r="A2701" s="14"/>
      <c r="B2701" s="14"/>
      <c r="C2701" s="14"/>
      <c r="D2701" s="14"/>
      <c r="E2701" s="14"/>
      <c r="F2701" s="14"/>
      <c r="G2701" s="14"/>
      <c r="H2701" s="61"/>
      <c r="J2701" s="45"/>
    </row>
    <row r="2702" spans="1:10" x14ac:dyDescent="0.35">
      <c r="A2702" s="14"/>
      <c r="B2702" s="14"/>
      <c r="C2702" s="14"/>
      <c r="D2702" s="14"/>
      <c r="E2702" s="14"/>
      <c r="F2702" s="14"/>
      <c r="G2702" s="14"/>
      <c r="H2702" s="61"/>
      <c r="J2702" s="45"/>
    </row>
    <row r="2703" spans="1:10" x14ac:dyDescent="0.35">
      <c r="A2703" s="14"/>
      <c r="B2703" s="14"/>
      <c r="C2703" s="14"/>
      <c r="D2703" s="14"/>
      <c r="E2703" s="14"/>
      <c r="F2703" s="14"/>
      <c r="G2703" s="14"/>
      <c r="H2703" s="61"/>
      <c r="J2703" s="45"/>
    </row>
    <row r="2704" spans="1:10" x14ac:dyDescent="0.35">
      <c r="A2704" s="14"/>
      <c r="B2704" s="14"/>
      <c r="C2704" s="14"/>
      <c r="D2704" s="14"/>
      <c r="E2704" s="14"/>
      <c r="F2704" s="14"/>
      <c r="G2704" s="14"/>
      <c r="H2704" s="61"/>
      <c r="J2704" s="45"/>
    </row>
    <row r="2705" spans="1:10" x14ac:dyDescent="0.35">
      <c r="A2705" s="14"/>
      <c r="B2705" s="14"/>
      <c r="C2705" s="14"/>
      <c r="D2705" s="14"/>
      <c r="E2705" s="14"/>
      <c r="F2705" s="14"/>
      <c r="G2705" s="14"/>
      <c r="H2705" s="61"/>
      <c r="J2705" s="45"/>
    </row>
    <row r="2706" spans="1:10" x14ac:dyDescent="0.35">
      <c r="A2706" s="14"/>
      <c r="B2706" s="14"/>
      <c r="C2706" s="14"/>
      <c r="D2706" s="14"/>
      <c r="E2706" s="14"/>
      <c r="F2706" s="14"/>
      <c r="G2706" s="14"/>
      <c r="H2706" s="61"/>
      <c r="J2706" s="45"/>
    </row>
    <row r="2707" spans="1:10" x14ac:dyDescent="0.35">
      <c r="A2707" s="14"/>
      <c r="B2707" s="14"/>
      <c r="C2707" s="14"/>
      <c r="D2707" s="14"/>
      <c r="E2707" s="14"/>
      <c r="F2707" s="14"/>
      <c r="G2707" s="14"/>
      <c r="H2707" s="61"/>
      <c r="J2707" s="45"/>
    </row>
    <row r="2708" spans="1:10" x14ac:dyDescent="0.35">
      <c r="A2708" s="14"/>
      <c r="B2708" s="14"/>
      <c r="C2708" s="14"/>
      <c r="D2708" s="14"/>
      <c r="E2708" s="14"/>
      <c r="F2708" s="14"/>
      <c r="G2708" s="14"/>
      <c r="H2708" s="61"/>
      <c r="J2708" s="45"/>
    </row>
    <row r="2709" spans="1:10" x14ac:dyDescent="0.35">
      <c r="A2709" s="14"/>
      <c r="B2709" s="14"/>
      <c r="C2709" s="14"/>
      <c r="D2709" s="14"/>
      <c r="E2709" s="14"/>
      <c r="F2709" s="14"/>
      <c r="G2709" s="14"/>
      <c r="H2709" s="61"/>
      <c r="J2709" s="45"/>
    </row>
    <row r="2710" spans="1:10" x14ac:dyDescent="0.35">
      <c r="A2710" s="14"/>
      <c r="B2710" s="14"/>
      <c r="C2710" s="14"/>
      <c r="D2710" s="14"/>
      <c r="E2710" s="14"/>
      <c r="F2710" s="14"/>
      <c r="G2710" s="14"/>
      <c r="H2710" s="61"/>
      <c r="J2710" s="45"/>
    </row>
    <row r="2711" spans="1:10" x14ac:dyDescent="0.35">
      <c r="A2711" s="14"/>
      <c r="B2711" s="14"/>
      <c r="C2711" s="14"/>
      <c r="D2711" s="14"/>
      <c r="E2711" s="14"/>
      <c r="F2711" s="14"/>
      <c r="G2711" s="14"/>
      <c r="H2711" s="61"/>
      <c r="J2711" s="45"/>
    </row>
    <row r="2712" spans="1:10" x14ac:dyDescent="0.35">
      <c r="A2712" s="14"/>
      <c r="B2712" s="14"/>
      <c r="C2712" s="14"/>
      <c r="D2712" s="14"/>
      <c r="E2712" s="14"/>
      <c r="F2712" s="14"/>
      <c r="G2712" s="14"/>
      <c r="H2712" s="61"/>
      <c r="J2712" s="45"/>
    </row>
    <row r="2713" spans="1:10" x14ac:dyDescent="0.35">
      <c r="A2713" s="14"/>
      <c r="B2713" s="14"/>
      <c r="C2713" s="14"/>
      <c r="D2713" s="14"/>
      <c r="E2713" s="14"/>
      <c r="F2713" s="14"/>
      <c r="G2713" s="14"/>
      <c r="H2713" s="61"/>
      <c r="J2713" s="45"/>
    </row>
    <row r="2714" spans="1:10" x14ac:dyDescent="0.35">
      <c r="A2714" s="14"/>
      <c r="B2714" s="14"/>
      <c r="C2714" s="14"/>
      <c r="D2714" s="14"/>
      <c r="E2714" s="14"/>
      <c r="F2714" s="14"/>
      <c r="G2714" s="14"/>
      <c r="H2714" s="61"/>
      <c r="J2714" s="45"/>
    </row>
    <row r="2715" spans="1:10" x14ac:dyDescent="0.35">
      <c r="A2715" s="14"/>
      <c r="B2715" s="14"/>
      <c r="C2715" s="14"/>
      <c r="D2715" s="14"/>
      <c r="E2715" s="14"/>
      <c r="F2715" s="14"/>
      <c r="G2715" s="14"/>
      <c r="H2715" s="61"/>
      <c r="J2715" s="45"/>
    </row>
    <row r="2716" spans="1:10" x14ac:dyDescent="0.35">
      <c r="A2716" s="14"/>
      <c r="B2716" s="14"/>
      <c r="C2716" s="14"/>
      <c r="D2716" s="14"/>
      <c r="E2716" s="14"/>
      <c r="F2716" s="14"/>
      <c r="G2716" s="14"/>
      <c r="H2716" s="61"/>
      <c r="J2716" s="45"/>
    </row>
    <row r="2717" spans="1:10" x14ac:dyDescent="0.35">
      <c r="A2717" s="14"/>
      <c r="B2717" s="14"/>
      <c r="C2717" s="14"/>
      <c r="D2717" s="14"/>
      <c r="E2717" s="14"/>
      <c r="F2717" s="14"/>
      <c r="G2717" s="14"/>
      <c r="H2717" s="61"/>
      <c r="J2717" s="45"/>
    </row>
    <row r="2718" spans="1:10" x14ac:dyDescent="0.35">
      <c r="A2718" s="14"/>
      <c r="B2718" s="14"/>
      <c r="C2718" s="14"/>
      <c r="D2718" s="14"/>
      <c r="E2718" s="14"/>
      <c r="F2718" s="14"/>
      <c r="G2718" s="14"/>
      <c r="H2718" s="61"/>
      <c r="J2718" s="45"/>
    </row>
    <row r="2719" spans="1:10" x14ac:dyDescent="0.35">
      <c r="A2719" s="14"/>
      <c r="B2719" s="14"/>
      <c r="C2719" s="14"/>
      <c r="D2719" s="14"/>
      <c r="E2719" s="14"/>
      <c r="F2719" s="14"/>
      <c r="G2719" s="14"/>
      <c r="H2719" s="61"/>
      <c r="J2719" s="45"/>
    </row>
    <row r="2720" spans="1:10" x14ac:dyDescent="0.35">
      <c r="A2720" s="14"/>
      <c r="B2720" s="14"/>
      <c r="C2720" s="14"/>
      <c r="D2720" s="14"/>
      <c r="E2720" s="14"/>
      <c r="F2720" s="14"/>
      <c r="G2720" s="14"/>
      <c r="H2720" s="61"/>
      <c r="J2720" s="45"/>
    </row>
    <row r="2721" spans="1:10" x14ac:dyDescent="0.35">
      <c r="A2721" s="14"/>
      <c r="B2721" s="14"/>
      <c r="C2721" s="14"/>
      <c r="D2721" s="14"/>
      <c r="E2721" s="14"/>
      <c r="F2721" s="14"/>
      <c r="G2721" s="14"/>
      <c r="H2721" s="61"/>
      <c r="J2721" s="45"/>
    </row>
    <row r="2722" spans="1:10" x14ac:dyDescent="0.35">
      <c r="A2722" s="14"/>
      <c r="B2722" s="14"/>
      <c r="C2722" s="14"/>
      <c r="D2722" s="14"/>
      <c r="E2722" s="14"/>
      <c r="F2722" s="14"/>
      <c r="G2722" s="14"/>
      <c r="H2722" s="61"/>
      <c r="J2722" s="45"/>
    </row>
    <row r="2723" spans="1:10" x14ac:dyDescent="0.35">
      <c r="A2723" s="14"/>
      <c r="B2723" s="14"/>
      <c r="C2723" s="14"/>
      <c r="D2723" s="14"/>
      <c r="E2723" s="14"/>
      <c r="F2723" s="14"/>
      <c r="G2723" s="14"/>
      <c r="H2723" s="61"/>
      <c r="J2723" s="45"/>
    </row>
    <row r="2724" spans="1:10" x14ac:dyDescent="0.35">
      <c r="A2724" s="14"/>
      <c r="B2724" s="14"/>
      <c r="C2724" s="14"/>
      <c r="D2724" s="14"/>
      <c r="E2724" s="14"/>
      <c r="F2724" s="14"/>
      <c r="G2724" s="14"/>
      <c r="H2724" s="61"/>
      <c r="J2724" s="45"/>
    </row>
    <row r="2725" spans="1:10" x14ac:dyDescent="0.35">
      <c r="A2725" s="14"/>
      <c r="B2725" s="14"/>
      <c r="C2725" s="14"/>
      <c r="D2725" s="14"/>
      <c r="E2725" s="14"/>
      <c r="F2725" s="14"/>
      <c r="G2725" s="14"/>
      <c r="H2725" s="61"/>
      <c r="J2725" s="45"/>
    </row>
    <row r="2726" spans="1:10" x14ac:dyDescent="0.35">
      <c r="A2726" s="14"/>
      <c r="B2726" s="14"/>
      <c r="C2726" s="14"/>
      <c r="D2726" s="14"/>
      <c r="E2726" s="14"/>
      <c r="F2726" s="14"/>
      <c r="G2726" s="14"/>
      <c r="H2726" s="61"/>
      <c r="J2726" s="45"/>
    </row>
    <row r="2727" spans="1:10" x14ac:dyDescent="0.35">
      <c r="A2727" s="14"/>
      <c r="B2727" s="14"/>
      <c r="C2727" s="14"/>
      <c r="D2727" s="14"/>
      <c r="E2727" s="14"/>
      <c r="F2727" s="14"/>
      <c r="G2727" s="14"/>
      <c r="H2727" s="61"/>
      <c r="J2727" s="45"/>
    </row>
    <row r="2728" spans="1:10" x14ac:dyDescent="0.35">
      <c r="A2728" s="14"/>
      <c r="B2728" s="14"/>
      <c r="C2728" s="14"/>
      <c r="D2728" s="14"/>
      <c r="E2728" s="14"/>
      <c r="F2728" s="14"/>
      <c r="G2728" s="14"/>
      <c r="H2728" s="61"/>
      <c r="J2728" s="45"/>
    </row>
    <row r="2729" spans="1:10" x14ac:dyDescent="0.35">
      <c r="A2729" s="14"/>
      <c r="B2729" s="14"/>
      <c r="C2729" s="14"/>
      <c r="D2729" s="14"/>
      <c r="E2729" s="14"/>
      <c r="F2729" s="14"/>
      <c r="G2729" s="14"/>
      <c r="H2729" s="61"/>
      <c r="J2729" s="45"/>
    </row>
    <row r="2730" spans="1:10" x14ac:dyDescent="0.35">
      <c r="A2730" s="14"/>
      <c r="B2730" s="14"/>
      <c r="C2730" s="14"/>
      <c r="D2730" s="14"/>
      <c r="E2730" s="14"/>
      <c r="F2730" s="14"/>
      <c r="G2730" s="14"/>
      <c r="H2730" s="61"/>
      <c r="J2730" s="45"/>
    </row>
    <row r="2731" spans="1:10" x14ac:dyDescent="0.35">
      <c r="A2731" s="14"/>
      <c r="B2731" s="14"/>
      <c r="C2731" s="14"/>
      <c r="D2731" s="14"/>
      <c r="E2731" s="14"/>
      <c r="F2731" s="14"/>
      <c r="G2731" s="14"/>
      <c r="H2731" s="61"/>
      <c r="J2731" s="45"/>
    </row>
    <row r="2732" spans="1:10" x14ac:dyDescent="0.35">
      <c r="A2732" s="14"/>
      <c r="B2732" s="14"/>
      <c r="C2732" s="14"/>
      <c r="D2732" s="14"/>
      <c r="E2732" s="14"/>
      <c r="F2732" s="14"/>
      <c r="G2732" s="14"/>
      <c r="H2732" s="61"/>
      <c r="J2732" s="45"/>
    </row>
    <row r="2733" spans="1:10" x14ac:dyDescent="0.35">
      <c r="A2733" s="14"/>
      <c r="B2733" s="14"/>
      <c r="C2733" s="14"/>
      <c r="D2733" s="14"/>
      <c r="E2733" s="14"/>
      <c r="F2733" s="14"/>
      <c r="G2733" s="14"/>
      <c r="H2733" s="61"/>
      <c r="J2733" s="45"/>
    </row>
    <row r="2734" spans="1:10" x14ac:dyDescent="0.35">
      <c r="A2734" s="14"/>
      <c r="B2734" s="14"/>
      <c r="C2734" s="14"/>
      <c r="D2734" s="14"/>
      <c r="E2734" s="14"/>
      <c r="F2734" s="14"/>
      <c r="G2734" s="14"/>
      <c r="H2734" s="61"/>
      <c r="J2734" s="45"/>
    </row>
    <row r="2735" spans="1:10" x14ac:dyDescent="0.35">
      <c r="A2735" s="14"/>
      <c r="B2735" s="14"/>
      <c r="C2735" s="14"/>
      <c r="D2735" s="14"/>
      <c r="E2735" s="14"/>
      <c r="F2735" s="14"/>
      <c r="G2735" s="14"/>
      <c r="H2735" s="61"/>
      <c r="J2735" s="45"/>
    </row>
    <row r="2736" spans="1:10" x14ac:dyDescent="0.35">
      <c r="A2736" s="14"/>
      <c r="B2736" s="14"/>
      <c r="C2736" s="14"/>
      <c r="D2736" s="14"/>
      <c r="E2736" s="14"/>
      <c r="F2736" s="14"/>
      <c r="G2736" s="14"/>
      <c r="H2736" s="61"/>
      <c r="J2736" s="45"/>
    </row>
    <row r="2737" spans="1:10" x14ac:dyDescent="0.35">
      <c r="A2737" s="14"/>
      <c r="B2737" s="14"/>
      <c r="C2737" s="14"/>
      <c r="D2737" s="14"/>
      <c r="E2737" s="14"/>
      <c r="F2737" s="14"/>
      <c r="G2737" s="14"/>
      <c r="H2737" s="61"/>
      <c r="J2737" s="45"/>
    </row>
    <row r="2738" spans="1:10" x14ac:dyDescent="0.35">
      <c r="A2738" s="14"/>
      <c r="B2738" s="14"/>
      <c r="C2738" s="14"/>
      <c r="D2738" s="14"/>
      <c r="E2738" s="14"/>
      <c r="F2738" s="14"/>
      <c r="G2738" s="14"/>
      <c r="H2738" s="61"/>
      <c r="J2738" s="45"/>
    </row>
    <row r="2739" spans="1:10" x14ac:dyDescent="0.35">
      <c r="A2739" s="14"/>
      <c r="B2739" s="14"/>
      <c r="C2739" s="14"/>
      <c r="D2739" s="14"/>
      <c r="E2739" s="14"/>
      <c r="F2739" s="14"/>
      <c r="G2739" s="14"/>
      <c r="H2739" s="61"/>
      <c r="J2739" s="45"/>
    </row>
    <row r="2740" spans="1:10" x14ac:dyDescent="0.35">
      <c r="A2740" s="14"/>
      <c r="B2740" s="14"/>
      <c r="C2740" s="14"/>
      <c r="D2740" s="14"/>
      <c r="E2740" s="14"/>
      <c r="F2740" s="14"/>
      <c r="G2740" s="14"/>
      <c r="H2740" s="61"/>
      <c r="J2740" s="45"/>
    </row>
    <row r="2741" spans="1:10" x14ac:dyDescent="0.35">
      <c r="A2741" s="14"/>
      <c r="B2741" s="14"/>
      <c r="C2741" s="14"/>
      <c r="D2741" s="14"/>
      <c r="E2741" s="14"/>
      <c r="F2741" s="14"/>
      <c r="G2741" s="14"/>
      <c r="H2741" s="61"/>
      <c r="J2741" s="45"/>
    </row>
    <row r="2742" spans="1:10" x14ac:dyDescent="0.35">
      <c r="A2742" s="14"/>
      <c r="B2742" s="14"/>
      <c r="C2742" s="14"/>
      <c r="D2742" s="14"/>
      <c r="E2742" s="14"/>
      <c r="F2742" s="14"/>
      <c r="G2742" s="14"/>
      <c r="H2742" s="61"/>
      <c r="J2742" s="45"/>
    </row>
    <row r="2743" spans="1:10" x14ac:dyDescent="0.35">
      <c r="A2743" s="14"/>
      <c r="B2743" s="14"/>
      <c r="C2743" s="14"/>
      <c r="D2743" s="14"/>
      <c r="E2743" s="14"/>
      <c r="F2743" s="14"/>
      <c r="G2743" s="14"/>
      <c r="H2743" s="61"/>
      <c r="J2743" s="45"/>
    </row>
    <row r="2744" spans="1:10" x14ac:dyDescent="0.35">
      <c r="A2744" s="14"/>
      <c r="B2744" s="14"/>
      <c r="C2744" s="14"/>
      <c r="D2744" s="14"/>
      <c r="E2744" s="14"/>
      <c r="F2744" s="14"/>
      <c r="G2744" s="14"/>
      <c r="H2744" s="61"/>
      <c r="J2744" s="45"/>
    </row>
    <row r="2745" spans="1:10" x14ac:dyDescent="0.35">
      <c r="A2745" s="14"/>
      <c r="B2745" s="14"/>
      <c r="C2745" s="14"/>
      <c r="D2745" s="14"/>
      <c r="E2745" s="14"/>
      <c r="F2745" s="14"/>
      <c r="G2745" s="14"/>
      <c r="H2745" s="61"/>
      <c r="J2745" s="45"/>
    </row>
    <row r="2746" spans="1:10" x14ac:dyDescent="0.35">
      <c r="A2746" s="14"/>
      <c r="B2746" s="14"/>
      <c r="C2746" s="14"/>
      <c r="D2746" s="14"/>
      <c r="E2746" s="14"/>
      <c r="F2746" s="14"/>
      <c r="G2746" s="14"/>
      <c r="H2746" s="61"/>
      <c r="J2746" s="45"/>
    </row>
    <row r="2747" spans="1:10" x14ac:dyDescent="0.35">
      <c r="A2747" s="14"/>
      <c r="B2747" s="14"/>
      <c r="C2747" s="14"/>
      <c r="D2747" s="14"/>
      <c r="E2747" s="14"/>
      <c r="F2747" s="14"/>
      <c r="G2747" s="14"/>
      <c r="H2747" s="61"/>
      <c r="J2747" s="45"/>
    </row>
    <row r="2748" spans="1:10" x14ac:dyDescent="0.35">
      <c r="A2748" s="14"/>
      <c r="B2748" s="14"/>
      <c r="C2748" s="14"/>
      <c r="D2748" s="14"/>
      <c r="E2748" s="14"/>
      <c r="F2748" s="14"/>
      <c r="G2748" s="14"/>
      <c r="H2748" s="61"/>
      <c r="J2748" s="45"/>
    </row>
    <row r="2749" spans="1:10" x14ac:dyDescent="0.35">
      <c r="A2749" s="14"/>
      <c r="B2749" s="14"/>
      <c r="C2749" s="14"/>
      <c r="D2749" s="14"/>
      <c r="E2749" s="14"/>
      <c r="F2749" s="14"/>
      <c r="G2749" s="14"/>
      <c r="H2749" s="61"/>
      <c r="J2749" s="45"/>
    </row>
    <row r="2750" spans="1:10" x14ac:dyDescent="0.35">
      <c r="A2750" s="14"/>
      <c r="B2750" s="14"/>
      <c r="C2750" s="14"/>
      <c r="D2750" s="14"/>
      <c r="E2750" s="14"/>
      <c r="F2750" s="14"/>
      <c r="G2750" s="14"/>
      <c r="H2750" s="61"/>
      <c r="J2750" s="45"/>
    </row>
    <row r="2751" spans="1:10" x14ac:dyDescent="0.35">
      <c r="A2751" s="14"/>
      <c r="B2751" s="14"/>
      <c r="C2751" s="14"/>
      <c r="D2751" s="14"/>
      <c r="E2751" s="14"/>
      <c r="F2751" s="14"/>
      <c r="G2751" s="14"/>
      <c r="H2751" s="61"/>
      <c r="J2751" s="45"/>
    </row>
    <row r="2752" spans="1:10" x14ac:dyDescent="0.35">
      <c r="A2752" s="14"/>
      <c r="B2752" s="14"/>
      <c r="C2752" s="14"/>
      <c r="D2752" s="14"/>
      <c r="E2752" s="14"/>
      <c r="F2752" s="14"/>
      <c r="G2752" s="14"/>
      <c r="H2752" s="61"/>
      <c r="J2752" s="45"/>
    </row>
    <row r="2753" spans="1:10" x14ac:dyDescent="0.35">
      <c r="A2753" s="14"/>
      <c r="B2753" s="14"/>
      <c r="C2753" s="14"/>
      <c r="D2753" s="14"/>
      <c r="E2753" s="14"/>
      <c r="F2753" s="14"/>
      <c r="G2753" s="14"/>
      <c r="H2753" s="61"/>
      <c r="J2753" s="45"/>
    </row>
    <row r="2754" spans="1:10" x14ac:dyDescent="0.35">
      <c r="A2754" s="14"/>
      <c r="B2754" s="14"/>
      <c r="C2754" s="14"/>
      <c r="D2754" s="14"/>
      <c r="E2754" s="14"/>
      <c r="F2754" s="14"/>
      <c r="G2754" s="14"/>
      <c r="H2754" s="61"/>
      <c r="J2754" s="45"/>
    </row>
    <row r="2755" spans="1:10" x14ac:dyDescent="0.35">
      <c r="A2755" s="14"/>
      <c r="B2755" s="14"/>
      <c r="C2755" s="14"/>
      <c r="D2755" s="14"/>
      <c r="E2755" s="14"/>
      <c r="F2755" s="14"/>
      <c r="G2755" s="14"/>
      <c r="H2755" s="61"/>
      <c r="J2755" s="45"/>
    </row>
    <row r="2756" spans="1:10" x14ac:dyDescent="0.35">
      <c r="A2756" s="14"/>
      <c r="B2756" s="14"/>
      <c r="C2756" s="14"/>
      <c r="D2756" s="14"/>
      <c r="E2756" s="14"/>
      <c r="F2756" s="14"/>
      <c r="G2756" s="14"/>
      <c r="H2756" s="61"/>
      <c r="J2756" s="45"/>
    </row>
    <row r="2757" spans="1:10" x14ac:dyDescent="0.35">
      <c r="A2757" s="14"/>
      <c r="B2757" s="14"/>
      <c r="C2757" s="14"/>
      <c r="D2757" s="14"/>
      <c r="E2757" s="14"/>
      <c r="F2757" s="14"/>
      <c r="G2757" s="14"/>
      <c r="H2757" s="61"/>
      <c r="J2757" s="45"/>
    </row>
    <row r="2758" spans="1:10" x14ac:dyDescent="0.35">
      <c r="A2758" s="14"/>
      <c r="B2758" s="14"/>
      <c r="C2758" s="14"/>
      <c r="D2758" s="14"/>
      <c r="E2758" s="14"/>
      <c r="F2758" s="14"/>
      <c r="G2758" s="14"/>
      <c r="H2758" s="61"/>
      <c r="J2758" s="45"/>
    </row>
    <row r="2759" spans="1:10" x14ac:dyDescent="0.35">
      <c r="A2759" s="14"/>
      <c r="B2759" s="14"/>
      <c r="C2759" s="14"/>
      <c r="D2759" s="14"/>
      <c r="E2759" s="14"/>
      <c r="F2759" s="14"/>
      <c r="G2759" s="14"/>
      <c r="H2759" s="61"/>
      <c r="J2759" s="45"/>
    </row>
    <row r="2760" spans="1:10" x14ac:dyDescent="0.35">
      <c r="A2760" s="14"/>
      <c r="B2760" s="14"/>
      <c r="C2760" s="14"/>
      <c r="D2760" s="14"/>
      <c r="E2760" s="14"/>
      <c r="F2760" s="14"/>
      <c r="G2760" s="14"/>
      <c r="H2760" s="61"/>
      <c r="J2760" s="45"/>
    </row>
    <row r="2761" spans="1:10" x14ac:dyDescent="0.35">
      <c r="A2761" s="14"/>
      <c r="B2761" s="14"/>
      <c r="C2761" s="14"/>
      <c r="D2761" s="14"/>
      <c r="E2761" s="14"/>
      <c r="F2761" s="14"/>
      <c r="G2761" s="14"/>
      <c r="H2761" s="61"/>
      <c r="J2761" s="45"/>
    </row>
    <row r="2762" spans="1:10" x14ac:dyDescent="0.35">
      <c r="A2762" s="14"/>
      <c r="B2762" s="14"/>
      <c r="C2762" s="14"/>
      <c r="D2762" s="14"/>
      <c r="E2762" s="14"/>
      <c r="F2762" s="14"/>
      <c r="G2762" s="14"/>
      <c r="H2762" s="61"/>
      <c r="J2762" s="45"/>
    </row>
    <row r="2763" spans="1:10" x14ac:dyDescent="0.35">
      <c r="A2763" s="14"/>
      <c r="B2763" s="14"/>
      <c r="C2763" s="14"/>
      <c r="D2763" s="14"/>
      <c r="E2763" s="14"/>
      <c r="F2763" s="14"/>
      <c r="G2763" s="14"/>
      <c r="H2763" s="61"/>
      <c r="J2763" s="45"/>
    </row>
    <row r="2764" spans="1:10" x14ac:dyDescent="0.35">
      <c r="A2764" s="14"/>
      <c r="B2764" s="14"/>
      <c r="C2764" s="14"/>
      <c r="D2764" s="14"/>
      <c r="E2764" s="14"/>
      <c r="F2764" s="14"/>
      <c r="G2764" s="14"/>
      <c r="H2764" s="61"/>
      <c r="J2764" s="45"/>
    </row>
    <row r="2765" spans="1:10" x14ac:dyDescent="0.35">
      <c r="A2765" s="14"/>
      <c r="B2765" s="14"/>
      <c r="C2765" s="14"/>
      <c r="D2765" s="14"/>
      <c r="E2765" s="14"/>
      <c r="F2765" s="14"/>
      <c r="G2765" s="14"/>
      <c r="H2765" s="61"/>
      <c r="J2765" s="45"/>
    </row>
    <row r="2766" spans="1:10" x14ac:dyDescent="0.35">
      <c r="A2766" s="14"/>
      <c r="B2766" s="14"/>
      <c r="C2766" s="14"/>
      <c r="D2766" s="14"/>
      <c r="E2766" s="14"/>
      <c r="F2766" s="14"/>
      <c r="G2766" s="14"/>
      <c r="H2766" s="61"/>
      <c r="J2766" s="45"/>
    </row>
    <row r="2767" spans="1:10" x14ac:dyDescent="0.35">
      <c r="A2767" s="14"/>
      <c r="B2767" s="14"/>
      <c r="C2767" s="14"/>
      <c r="D2767" s="14"/>
      <c r="E2767" s="14"/>
      <c r="F2767" s="14"/>
      <c r="G2767" s="14"/>
      <c r="H2767" s="61"/>
      <c r="J2767" s="45"/>
    </row>
    <row r="2768" spans="1:10" x14ac:dyDescent="0.35">
      <c r="A2768" s="14"/>
      <c r="B2768" s="14"/>
      <c r="C2768" s="14"/>
      <c r="D2768" s="14"/>
      <c r="E2768" s="14"/>
      <c r="F2768" s="14"/>
      <c r="G2768" s="14"/>
      <c r="H2768" s="61"/>
      <c r="J2768" s="45"/>
    </row>
    <row r="2769" spans="1:10" x14ac:dyDescent="0.35">
      <c r="A2769" s="14"/>
      <c r="B2769" s="14"/>
      <c r="C2769" s="14"/>
      <c r="D2769" s="14"/>
      <c r="E2769" s="14"/>
      <c r="F2769" s="14"/>
      <c r="G2769" s="14"/>
      <c r="H2769" s="61"/>
      <c r="J2769" s="45"/>
    </row>
    <row r="2770" spans="1:10" x14ac:dyDescent="0.35">
      <c r="A2770" s="14"/>
      <c r="B2770" s="14"/>
      <c r="C2770" s="14"/>
      <c r="D2770" s="14"/>
      <c r="E2770" s="14"/>
      <c r="F2770" s="14"/>
      <c r="G2770" s="14"/>
      <c r="H2770" s="61"/>
      <c r="J2770" s="45"/>
    </row>
    <row r="2771" spans="1:10" x14ac:dyDescent="0.35">
      <c r="A2771" s="14"/>
      <c r="B2771" s="14"/>
      <c r="C2771" s="14"/>
      <c r="D2771" s="14"/>
      <c r="E2771" s="14"/>
      <c r="F2771" s="14"/>
      <c r="G2771" s="14"/>
      <c r="H2771" s="61"/>
      <c r="J2771" s="45"/>
    </row>
    <row r="2772" spans="1:10" x14ac:dyDescent="0.35">
      <c r="A2772" s="14"/>
      <c r="B2772" s="14"/>
      <c r="C2772" s="14"/>
      <c r="D2772" s="14"/>
      <c r="E2772" s="14"/>
      <c r="F2772" s="14"/>
      <c r="G2772" s="14"/>
      <c r="H2772" s="61"/>
      <c r="J2772" s="45"/>
    </row>
    <row r="2773" spans="1:10" x14ac:dyDescent="0.35">
      <c r="A2773" s="14"/>
      <c r="B2773" s="14"/>
      <c r="C2773" s="14"/>
      <c r="D2773" s="14"/>
      <c r="E2773" s="14"/>
      <c r="F2773" s="14"/>
      <c r="G2773" s="14"/>
      <c r="H2773" s="61"/>
      <c r="J2773" s="45"/>
    </row>
    <row r="2774" spans="1:10" x14ac:dyDescent="0.35">
      <c r="A2774" s="14"/>
      <c r="B2774" s="14"/>
      <c r="C2774" s="14"/>
      <c r="D2774" s="14"/>
      <c r="E2774" s="14"/>
      <c r="F2774" s="14"/>
      <c r="G2774" s="14"/>
      <c r="H2774" s="61"/>
      <c r="J2774" s="45"/>
    </row>
    <row r="2775" spans="1:10" x14ac:dyDescent="0.35">
      <c r="A2775" s="14"/>
      <c r="B2775" s="14"/>
      <c r="C2775" s="14"/>
      <c r="D2775" s="14"/>
      <c r="E2775" s="14"/>
      <c r="F2775" s="14"/>
      <c r="G2775" s="14"/>
      <c r="H2775" s="61"/>
      <c r="J2775" s="45"/>
    </row>
    <row r="2776" spans="1:10" x14ac:dyDescent="0.35">
      <c r="A2776" s="14"/>
      <c r="B2776" s="14"/>
      <c r="C2776" s="14"/>
      <c r="D2776" s="14"/>
      <c r="E2776" s="14"/>
      <c r="F2776" s="14"/>
      <c r="G2776" s="14"/>
      <c r="H2776" s="61"/>
      <c r="J2776" s="45"/>
    </row>
    <row r="2777" spans="1:10" x14ac:dyDescent="0.35">
      <c r="A2777" s="14"/>
      <c r="B2777" s="14"/>
      <c r="C2777" s="14"/>
      <c r="D2777" s="14"/>
      <c r="E2777" s="14"/>
      <c r="F2777" s="14"/>
      <c r="G2777" s="14"/>
      <c r="H2777" s="61"/>
      <c r="J2777" s="45"/>
    </row>
    <row r="2778" spans="1:10" x14ac:dyDescent="0.35">
      <c r="A2778" s="14"/>
      <c r="B2778" s="14"/>
      <c r="C2778" s="14"/>
      <c r="D2778" s="14"/>
      <c r="E2778" s="14"/>
      <c r="F2778" s="14"/>
      <c r="G2778" s="14"/>
      <c r="H2778" s="61"/>
      <c r="J2778" s="45"/>
    </row>
    <row r="2779" spans="1:10" x14ac:dyDescent="0.35">
      <c r="A2779" s="14"/>
      <c r="B2779" s="14"/>
      <c r="C2779" s="14"/>
      <c r="D2779" s="14"/>
      <c r="E2779" s="14"/>
      <c r="F2779" s="14"/>
      <c r="G2779" s="14"/>
      <c r="H2779" s="61"/>
      <c r="J2779" s="45"/>
    </row>
    <row r="2780" spans="1:10" x14ac:dyDescent="0.35">
      <c r="A2780" s="14"/>
      <c r="B2780" s="14"/>
      <c r="C2780" s="14"/>
      <c r="D2780" s="14"/>
      <c r="E2780" s="14"/>
      <c r="F2780" s="14"/>
      <c r="G2780" s="14"/>
      <c r="H2780" s="61"/>
      <c r="J2780" s="45"/>
    </row>
    <row r="2781" spans="1:10" x14ac:dyDescent="0.35">
      <c r="A2781" s="14"/>
      <c r="B2781" s="14"/>
      <c r="C2781" s="14"/>
      <c r="D2781" s="14"/>
      <c r="E2781" s="14"/>
      <c r="F2781" s="14"/>
      <c r="G2781" s="14"/>
      <c r="H2781" s="61"/>
      <c r="J2781" s="45"/>
    </row>
    <row r="2782" spans="1:10" x14ac:dyDescent="0.35">
      <c r="A2782" s="14"/>
      <c r="B2782" s="14"/>
      <c r="C2782" s="14"/>
      <c r="D2782" s="14"/>
      <c r="E2782" s="14"/>
      <c r="F2782" s="14"/>
      <c r="G2782" s="14"/>
      <c r="H2782" s="61"/>
      <c r="J2782" s="45"/>
    </row>
    <row r="2783" spans="1:10" x14ac:dyDescent="0.35">
      <c r="A2783" s="14"/>
      <c r="B2783" s="14"/>
      <c r="C2783" s="14"/>
      <c r="D2783" s="14"/>
      <c r="E2783" s="14"/>
      <c r="F2783" s="14"/>
      <c r="G2783" s="14"/>
      <c r="H2783" s="61"/>
      <c r="J2783" s="45"/>
    </row>
    <row r="2784" spans="1:10" x14ac:dyDescent="0.35">
      <c r="A2784" s="14"/>
      <c r="B2784" s="14"/>
      <c r="C2784" s="14"/>
      <c r="D2784" s="14"/>
      <c r="E2784" s="14"/>
      <c r="F2784" s="14"/>
      <c r="G2784" s="14"/>
      <c r="H2784" s="61"/>
      <c r="J2784" s="45"/>
    </row>
    <row r="2785" spans="1:10" x14ac:dyDescent="0.35">
      <c r="A2785" s="14"/>
      <c r="B2785" s="14"/>
      <c r="C2785" s="14"/>
      <c r="D2785" s="14"/>
      <c r="E2785" s="14"/>
      <c r="F2785" s="14"/>
      <c r="G2785" s="14"/>
      <c r="H2785" s="61"/>
      <c r="J2785" s="45"/>
    </row>
    <row r="2786" spans="1:10" x14ac:dyDescent="0.35">
      <c r="A2786" s="14"/>
      <c r="B2786" s="14"/>
      <c r="C2786" s="14"/>
      <c r="D2786" s="14"/>
      <c r="E2786" s="14"/>
      <c r="F2786" s="14"/>
      <c r="G2786" s="14"/>
      <c r="H2786" s="61"/>
      <c r="J2786" s="45"/>
    </row>
    <row r="2787" spans="1:10" x14ac:dyDescent="0.35">
      <c r="A2787" s="14"/>
      <c r="B2787" s="14"/>
      <c r="C2787" s="14"/>
      <c r="D2787" s="14"/>
      <c r="E2787" s="14"/>
      <c r="F2787" s="14"/>
      <c r="G2787" s="14"/>
      <c r="H2787" s="61"/>
      <c r="J2787" s="45"/>
    </row>
    <row r="2788" spans="1:10" x14ac:dyDescent="0.35">
      <c r="A2788" s="14"/>
      <c r="B2788" s="14"/>
      <c r="C2788" s="14"/>
      <c r="D2788" s="14"/>
      <c r="E2788" s="14"/>
      <c r="F2788" s="14"/>
      <c r="G2788" s="14"/>
      <c r="H2788" s="61"/>
      <c r="J2788" s="45"/>
    </row>
    <row r="2789" spans="1:10" x14ac:dyDescent="0.35">
      <c r="A2789" s="14"/>
      <c r="B2789" s="14"/>
      <c r="C2789" s="14"/>
      <c r="D2789" s="14"/>
      <c r="E2789" s="14"/>
      <c r="F2789" s="14"/>
      <c r="G2789" s="14"/>
      <c r="H2789" s="61"/>
      <c r="J2789" s="45"/>
    </row>
    <row r="2790" spans="1:10" x14ac:dyDescent="0.35">
      <c r="A2790" s="14"/>
      <c r="B2790" s="14"/>
      <c r="C2790" s="14"/>
      <c r="D2790" s="14"/>
      <c r="E2790" s="14"/>
      <c r="F2790" s="14"/>
      <c r="G2790" s="14"/>
      <c r="H2790" s="61"/>
      <c r="J2790" s="45"/>
    </row>
    <row r="2791" spans="1:10" x14ac:dyDescent="0.35">
      <c r="A2791" s="14"/>
      <c r="B2791" s="14"/>
      <c r="C2791" s="14"/>
      <c r="D2791" s="14"/>
      <c r="E2791" s="14"/>
      <c r="F2791" s="14"/>
      <c r="G2791" s="14"/>
      <c r="H2791" s="61"/>
      <c r="J2791" s="45"/>
    </row>
    <row r="2792" spans="1:10" x14ac:dyDescent="0.35">
      <c r="A2792" s="14"/>
      <c r="B2792" s="14"/>
      <c r="C2792" s="14"/>
      <c r="D2792" s="14"/>
      <c r="E2792" s="14"/>
      <c r="F2792" s="14"/>
      <c r="G2792" s="14"/>
      <c r="H2792" s="61"/>
      <c r="J2792" s="45"/>
    </row>
    <row r="2793" spans="1:10" x14ac:dyDescent="0.35">
      <c r="A2793" s="14"/>
      <c r="B2793" s="14"/>
      <c r="C2793" s="14"/>
      <c r="D2793" s="14"/>
      <c r="E2793" s="14"/>
      <c r="F2793" s="14"/>
      <c r="G2793" s="14"/>
      <c r="H2793" s="61"/>
      <c r="J2793" s="45"/>
    </row>
    <row r="2794" spans="1:10" x14ac:dyDescent="0.35">
      <c r="A2794" s="14"/>
      <c r="B2794" s="14"/>
      <c r="C2794" s="14"/>
      <c r="D2794" s="14"/>
      <c r="E2794" s="14"/>
      <c r="F2794" s="14"/>
      <c r="G2794" s="14"/>
      <c r="H2794" s="61"/>
      <c r="J2794" s="45"/>
    </row>
    <row r="2795" spans="1:10" x14ac:dyDescent="0.35">
      <c r="A2795" s="14"/>
      <c r="B2795" s="14"/>
      <c r="C2795" s="14"/>
      <c r="D2795" s="14"/>
      <c r="E2795" s="14"/>
      <c r="F2795" s="14"/>
      <c r="G2795" s="14"/>
      <c r="H2795" s="61"/>
      <c r="J2795" s="45"/>
    </row>
    <row r="2796" spans="1:10" x14ac:dyDescent="0.35">
      <c r="A2796" s="14"/>
      <c r="B2796" s="14"/>
      <c r="C2796" s="14"/>
      <c r="D2796" s="14"/>
      <c r="E2796" s="14"/>
      <c r="F2796" s="14"/>
      <c r="G2796" s="14"/>
      <c r="H2796" s="61"/>
      <c r="J2796" s="45"/>
    </row>
    <row r="2797" spans="1:10" x14ac:dyDescent="0.35">
      <c r="A2797" s="14"/>
      <c r="B2797" s="14"/>
      <c r="C2797" s="14"/>
      <c r="D2797" s="14"/>
      <c r="E2797" s="14"/>
      <c r="F2797" s="14"/>
      <c r="G2797" s="14"/>
      <c r="H2797" s="61"/>
      <c r="J2797" s="45"/>
    </row>
    <row r="2798" spans="1:10" x14ac:dyDescent="0.35">
      <c r="A2798" s="14"/>
      <c r="B2798" s="14"/>
      <c r="C2798" s="14"/>
      <c r="D2798" s="14"/>
      <c r="E2798" s="14"/>
      <c r="F2798" s="14"/>
      <c r="G2798" s="14"/>
      <c r="H2798" s="61"/>
      <c r="J2798" s="45"/>
    </row>
    <row r="2799" spans="1:10" x14ac:dyDescent="0.35">
      <c r="A2799" s="14"/>
      <c r="B2799" s="14"/>
      <c r="C2799" s="14"/>
      <c r="D2799" s="14"/>
      <c r="E2799" s="14"/>
      <c r="F2799" s="14"/>
      <c r="G2799" s="14"/>
      <c r="H2799" s="61"/>
      <c r="J2799" s="45"/>
    </row>
    <row r="2800" spans="1:10" x14ac:dyDescent="0.35">
      <c r="A2800" s="14"/>
      <c r="B2800" s="14"/>
      <c r="C2800" s="14"/>
      <c r="D2800" s="14"/>
      <c r="E2800" s="14"/>
      <c r="F2800" s="14"/>
      <c r="G2800" s="14"/>
      <c r="H2800" s="61"/>
      <c r="J2800" s="45"/>
    </row>
    <row r="2801" spans="1:10" x14ac:dyDescent="0.35">
      <c r="A2801" s="14"/>
      <c r="B2801" s="14"/>
      <c r="C2801" s="14"/>
      <c r="D2801" s="14"/>
      <c r="E2801" s="14"/>
      <c r="F2801" s="14"/>
      <c r="G2801" s="14"/>
      <c r="H2801" s="61"/>
      <c r="J2801" s="45"/>
    </row>
    <row r="2802" spans="1:10" x14ac:dyDescent="0.35">
      <c r="A2802" s="14"/>
      <c r="B2802" s="14"/>
      <c r="C2802" s="14"/>
      <c r="D2802" s="14"/>
      <c r="E2802" s="14"/>
      <c r="F2802" s="14"/>
      <c r="G2802" s="14"/>
      <c r="H2802" s="61"/>
      <c r="J2802" s="45"/>
    </row>
    <row r="2803" spans="1:10" x14ac:dyDescent="0.35">
      <c r="A2803" s="14"/>
      <c r="B2803" s="14"/>
      <c r="C2803" s="14"/>
      <c r="D2803" s="14"/>
      <c r="E2803" s="14"/>
      <c r="F2803" s="14"/>
      <c r="G2803" s="14"/>
      <c r="H2803" s="61"/>
      <c r="J2803" s="45"/>
    </row>
    <row r="2804" spans="1:10" x14ac:dyDescent="0.35">
      <c r="A2804" s="14"/>
      <c r="B2804" s="14"/>
      <c r="C2804" s="14"/>
      <c r="D2804" s="14"/>
      <c r="E2804" s="14"/>
      <c r="F2804" s="14"/>
      <c r="G2804" s="14"/>
      <c r="H2804" s="61"/>
      <c r="J2804" s="45"/>
    </row>
    <row r="2805" spans="1:10" x14ac:dyDescent="0.35">
      <c r="A2805" s="14"/>
      <c r="B2805" s="14"/>
      <c r="C2805" s="14"/>
      <c r="D2805" s="14"/>
      <c r="E2805" s="14"/>
      <c r="F2805" s="14"/>
      <c r="G2805" s="14"/>
      <c r="H2805" s="61"/>
      <c r="J2805" s="45"/>
    </row>
    <row r="2806" spans="1:10" x14ac:dyDescent="0.35">
      <c r="A2806" s="14"/>
      <c r="B2806" s="14"/>
      <c r="C2806" s="14"/>
      <c r="D2806" s="14"/>
      <c r="E2806" s="14"/>
      <c r="F2806" s="14"/>
      <c r="G2806" s="14"/>
      <c r="H2806" s="61"/>
      <c r="J2806" s="45"/>
    </row>
    <row r="2807" spans="1:10" x14ac:dyDescent="0.35">
      <c r="A2807" s="14"/>
      <c r="B2807" s="14"/>
      <c r="C2807" s="14"/>
      <c r="D2807" s="14"/>
      <c r="E2807" s="14"/>
      <c r="F2807" s="14"/>
      <c r="G2807" s="14"/>
      <c r="H2807" s="61"/>
      <c r="J2807" s="45"/>
    </row>
    <row r="2808" spans="1:10" x14ac:dyDescent="0.35">
      <c r="A2808" s="14"/>
      <c r="B2808" s="14"/>
      <c r="C2808" s="14"/>
      <c r="D2808" s="14"/>
      <c r="E2808" s="14"/>
      <c r="F2808" s="14"/>
      <c r="G2808" s="14"/>
      <c r="H2808" s="61"/>
      <c r="J2808" s="45"/>
    </row>
    <row r="2809" spans="1:10" x14ac:dyDescent="0.35">
      <c r="A2809" s="14"/>
      <c r="B2809" s="14"/>
      <c r="C2809" s="14"/>
      <c r="D2809" s="14"/>
      <c r="E2809" s="14"/>
      <c r="F2809" s="14"/>
      <c r="G2809" s="14"/>
      <c r="H2809" s="61"/>
      <c r="J2809" s="45"/>
    </row>
    <row r="2810" spans="1:10" x14ac:dyDescent="0.35">
      <c r="A2810" s="14"/>
      <c r="B2810" s="14"/>
      <c r="C2810" s="14"/>
      <c r="D2810" s="14"/>
      <c r="E2810" s="14"/>
      <c r="F2810" s="14"/>
      <c r="G2810" s="14"/>
      <c r="H2810" s="61"/>
      <c r="J2810" s="45"/>
    </row>
    <row r="2811" spans="1:10" x14ac:dyDescent="0.35">
      <c r="A2811" s="14"/>
      <c r="B2811" s="14"/>
      <c r="C2811" s="14"/>
      <c r="D2811" s="14"/>
      <c r="E2811" s="14"/>
      <c r="F2811" s="14"/>
      <c r="G2811" s="14"/>
      <c r="H2811" s="61"/>
      <c r="J2811" s="45"/>
    </row>
    <row r="2812" spans="1:10" x14ac:dyDescent="0.35">
      <c r="A2812" s="14"/>
      <c r="B2812" s="14"/>
      <c r="C2812" s="14"/>
      <c r="D2812" s="14"/>
      <c r="E2812" s="14"/>
      <c r="F2812" s="14"/>
      <c r="G2812" s="14"/>
      <c r="H2812" s="61"/>
      <c r="J2812" s="45"/>
    </row>
    <row r="2813" spans="1:10" x14ac:dyDescent="0.35">
      <c r="A2813" s="14"/>
      <c r="B2813" s="14"/>
      <c r="C2813" s="14"/>
      <c r="D2813" s="14"/>
      <c r="E2813" s="14"/>
      <c r="F2813" s="14"/>
      <c r="G2813" s="14"/>
      <c r="H2813" s="61"/>
      <c r="J2813" s="45"/>
    </row>
    <row r="2814" spans="1:10" x14ac:dyDescent="0.35">
      <c r="A2814" s="14"/>
      <c r="B2814" s="14"/>
      <c r="C2814" s="14"/>
      <c r="D2814" s="14"/>
      <c r="E2814" s="14"/>
      <c r="F2814" s="14"/>
      <c r="G2814" s="14"/>
      <c r="H2814" s="61"/>
      <c r="J2814" s="45"/>
    </row>
    <row r="2815" spans="1:10" x14ac:dyDescent="0.35">
      <c r="A2815" s="14"/>
      <c r="B2815" s="14"/>
      <c r="C2815" s="14"/>
      <c r="D2815" s="14"/>
      <c r="E2815" s="14"/>
      <c r="F2815" s="14"/>
      <c r="G2815" s="14"/>
      <c r="H2815" s="61"/>
      <c r="J2815" s="45"/>
    </row>
    <row r="2816" spans="1:10" x14ac:dyDescent="0.35">
      <c r="A2816" s="14"/>
      <c r="B2816" s="14"/>
      <c r="C2816" s="14"/>
      <c r="D2816" s="14"/>
      <c r="E2816" s="14"/>
      <c r="F2816" s="14"/>
      <c r="G2816" s="14"/>
      <c r="H2816" s="61"/>
      <c r="J2816" s="45"/>
    </row>
    <row r="2817" spans="1:10" x14ac:dyDescent="0.35">
      <c r="A2817" s="14"/>
      <c r="B2817" s="14"/>
      <c r="C2817" s="14"/>
      <c r="D2817" s="14"/>
      <c r="E2817" s="14"/>
      <c r="F2817" s="14"/>
      <c r="G2817" s="14"/>
      <c r="H2817" s="61"/>
      <c r="J2817" s="45"/>
    </row>
    <row r="2818" spans="1:10" x14ac:dyDescent="0.35">
      <c r="A2818" s="14"/>
      <c r="B2818" s="14"/>
      <c r="C2818" s="14"/>
      <c r="D2818" s="14"/>
      <c r="E2818" s="14"/>
      <c r="F2818" s="14"/>
      <c r="G2818" s="14"/>
      <c r="H2818" s="61"/>
      <c r="J2818" s="45"/>
    </row>
    <row r="2819" spans="1:10" x14ac:dyDescent="0.35">
      <c r="A2819" s="14"/>
      <c r="B2819" s="14"/>
      <c r="C2819" s="14"/>
      <c r="D2819" s="14"/>
      <c r="E2819" s="14"/>
      <c r="F2819" s="14"/>
      <c r="G2819" s="14"/>
      <c r="H2819" s="61"/>
      <c r="J2819" s="45"/>
    </row>
    <row r="2820" spans="1:10" x14ac:dyDescent="0.35">
      <c r="A2820" s="14"/>
      <c r="B2820" s="14"/>
      <c r="C2820" s="14"/>
      <c r="D2820" s="14"/>
      <c r="E2820" s="14"/>
      <c r="F2820" s="14"/>
      <c r="G2820" s="14"/>
      <c r="H2820" s="61"/>
      <c r="J2820" s="45"/>
    </row>
    <row r="2821" spans="1:10" x14ac:dyDescent="0.35">
      <c r="A2821" s="14"/>
      <c r="B2821" s="14"/>
      <c r="C2821" s="14"/>
      <c r="D2821" s="14"/>
      <c r="E2821" s="14"/>
      <c r="F2821" s="14"/>
      <c r="G2821" s="14"/>
      <c r="H2821" s="61"/>
      <c r="J2821" s="45"/>
    </row>
    <row r="2822" spans="1:10" x14ac:dyDescent="0.35">
      <c r="A2822" s="14"/>
      <c r="B2822" s="14"/>
      <c r="C2822" s="14"/>
      <c r="D2822" s="14"/>
      <c r="E2822" s="14"/>
      <c r="F2822" s="14"/>
      <c r="G2822" s="14"/>
      <c r="H2822" s="61"/>
      <c r="J2822" s="45"/>
    </row>
    <row r="2823" spans="1:10" x14ac:dyDescent="0.35">
      <c r="A2823" s="14"/>
      <c r="B2823" s="14"/>
      <c r="C2823" s="14"/>
      <c r="D2823" s="14"/>
      <c r="E2823" s="14"/>
      <c r="F2823" s="14"/>
      <c r="G2823" s="14"/>
      <c r="H2823" s="61"/>
      <c r="J2823" s="45"/>
    </row>
    <row r="2824" spans="1:10" x14ac:dyDescent="0.35">
      <c r="A2824" s="14"/>
      <c r="B2824" s="14"/>
      <c r="C2824" s="14"/>
      <c r="D2824" s="14"/>
      <c r="E2824" s="14"/>
      <c r="F2824" s="14"/>
      <c r="G2824" s="14"/>
      <c r="H2824" s="61"/>
      <c r="J2824" s="45"/>
    </row>
    <row r="2825" spans="1:10" x14ac:dyDescent="0.35">
      <c r="A2825" s="14"/>
      <c r="B2825" s="14"/>
      <c r="C2825" s="14"/>
      <c r="D2825" s="14"/>
      <c r="E2825" s="14"/>
      <c r="F2825" s="14"/>
      <c r="G2825" s="14"/>
      <c r="H2825" s="61"/>
      <c r="J2825" s="45"/>
    </row>
    <row r="2826" spans="1:10" x14ac:dyDescent="0.35">
      <c r="A2826" s="14"/>
      <c r="B2826" s="14"/>
      <c r="C2826" s="14"/>
      <c r="D2826" s="14"/>
      <c r="E2826" s="14"/>
      <c r="F2826" s="14"/>
      <c r="G2826" s="14"/>
      <c r="H2826" s="61"/>
      <c r="J2826" s="45"/>
    </row>
    <row r="2827" spans="1:10" x14ac:dyDescent="0.35">
      <c r="A2827" s="14"/>
      <c r="B2827" s="14"/>
      <c r="C2827" s="14"/>
      <c r="D2827" s="14"/>
      <c r="E2827" s="14"/>
      <c r="F2827" s="14"/>
      <c r="G2827" s="14"/>
      <c r="H2827" s="61"/>
      <c r="J2827" s="45"/>
    </row>
    <row r="2828" spans="1:10" x14ac:dyDescent="0.35">
      <c r="A2828" s="14"/>
      <c r="B2828" s="14"/>
      <c r="C2828" s="14"/>
      <c r="D2828" s="14"/>
      <c r="E2828" s="14"/>
      <c r="F2828" s="14"/>
      <c r="G2828" s="14"/>
      <c r="H2828" s="61"/>
      <c r="J2828" s="45"/>
    </row>
    <row r="2829" spans="1:10" x14ac:dyDescent="0.35">
      <c r="A2829" s="14"/>
      <c r="B2829" s="14"/>
      <c r="C2829" s="14"/>
      <c r="D2829" s="14"/>
      <c r="E2829" s="14"/>
      <c r="F2829" s="14"/>
      <c r="G2829" s="14"/>
      <c r="H2829" s="61"/>
      <c r="J2829" s="45"/>
    </row>
    <row r="2830" spans="1:10" x14ac:dyDescent="0.35">
      <c r="A2830" s="14"/>
      <c r="B2830" s="14"/>
      <c r="C2830" s="14"/>
      <c r="D2830" s="14"/>
      <c r="E2830" s="14"/>
      <c r="F2830" s="14"/>
      <c r="G2830" s="14"/>
      <c r="H2830" s="61"/>
      <c r="J2830" s="45"/>
    </row>
    <row r="2831" spans="1:10" x14ac:dyDescent="0.35">
      <c r="A2831" s="14"/>
      <c r="B2831" s="14"/>
      <c r="C2831" s="14"/>
      <c r="D2831" s="14"/>
      <c r="E2831" s="14"/>
      <c r="F2831" s="14"/>
      <c r="G2831" s="14"/>
      <c r="H2831" s="61"/>
      <c r="J2831" s="45"/>
    </row>
    <row r="2832" spans="1:10" x14ac:dyDescent="0.35">
      <c r="A2832" s="14"/>
      <c r="B2832" s="14"/>
      <c r="C2832" s="14"/>
      <c r="D2832" s="14"/>
      <c r="E2832" s="14"/>
      <c r="F2832" s="14"/>
      <c r="G2832" s="14"/>
      <c r="H2832" s="61"/>
      <c r="J2832" s="45"/>
    </row>
    <row r="2833" spans="1:10" x14ac:dyDescent="0.35">
      <c r="A2833" s="14"/>
      <c r="B2833" s="14"/>
      <c r="C2833" s="14"/>
      <c r="D2833" s="14"/>
      <c r="E2833" s="14"/>
      <c r="F2833" s="14"/>
      <c r="G2833" s="14"/>
      <c r="H2833" s="61"/>
      <c r="J2833" s="45"/>
    </row>
    <row r="2834" spans="1:10" x14ac:dyDescent="0.35">
      <c r="A2834" s="14"/>
      <c r="B2834" s="14"/>
      <c r="C2834" s="14"/>
      <c r="D2834" s="14"/>
      <c r="E2834" s="14"/>
      <c r="F2834" s="14"/>
      <c r="G2834" s="14"/>
      <c r="H2834" s="61"/>
      <c r="J2834" s="45"/>
    </row>
    <row r="2835" spans="1:10" x14ac:dyDescent="0.35">
      <c r="A2835" s="14"/>
      <c r="B2835" s="14"/>
      <c r="C2835" s="14"/>
      <c r="D2835" s="14"/>
      <c r="E2835" s="14"/>
      <c r="F2835" s="14"/>
      <c r="G2835" s="14"/>
      <c r="H2835" s="61"/>
      <c r="J2835" s="45"/>
    </row>
    <row r="2836" spans="1:10" x14ac:dyDescent="0.35">
      <c r="A2836" s="14"/>
      <c r="B2836" s="14"/>
      <c r="C2836" s="14"/>
      <c r="D2836" s="14"/>
      <c r="E2836" s="14"/>
      <c r="F2836" s="14"/>
      <c r="G2836" s="14"/>
      <c r="H2836" s="61"/>
      <c r="J2836" s="45"/>
    </row>
    <row r="2837" spans="1:10" x14ac:dyDescent="0.35">
      <c r="A2837" s="14"/>
      <c r="B2837" s="14"/>
      <c r="C2837" s="14"/>
      <c r="D2837" s="14"/>
      <c r="E2837" s="14"/>
      <c r="F2837" s="14"/>
      <c r="G2837" s="14"/>
      <c r="H2837" s="61"/>
      <c r="J2837" s="45"/>
    </row>
    <row r="2838" spans="1:10" x14ac:dyDescent="0.35">
      <c r="A2838" s="14"/>
      <c r="B2838" s="14"/>
      <c r="C2838" s="14"/>
      <c r="D2838" s="14"/>
      <c r="E2838" s="14"/>
      <c r="F2838" s="14"/>
      <c r="G2838" s="14"/>
      <c r="H2838" s="61"/>
      <c r="J2838" s="45"/>
    </row>
    <row r="2839" spans="1:10" x14ac:dyDescent="0.35">
      <c r="A2839" s="14"/>
      <c r="B2839" s="14"/>
      <c r="C2839" s="14"/>
      <c r="D2839" s="14"/>
      <c r="E2839" s="14"/>
      <c r="F2839" s="14"/>
      <c r="G2839" s="14"/>
      <c r="H2839" s="61"/>
      <c r="J2839" s="45"/>
    </row>
    <row r="2840" spans="1:10" x14ac:dyDescent="0.35">
      <c r="A2840" s="14"/>
      <c r="B2840" s="14"/>
      <c r="C2840" s="14"/>
      <c r="D2840" s="14"/>
      <c r="E2840" s="14"/>
      <c r="F2840" s="14"/>
      <c r="G2840" s="14"/>
      <c r="H2840" s="61"/>
      <c r="J2840" s="45"/>
    </row>
    <row r="2841" spans="1:10" x14ac:dyDescent="0.35">
      <c r="A2841" s="14"/>
      <c r="B2841" s="14"/>
      <c r="C2841" s="14"/>
      <c r="D2841" s="14"/>
      <c r="E2841" s="14"/>
      <c r="F2841" s="14"/>
      <c r="G2841" s="14"/>
      <c r="H2841" s="61"/>
      <c r="J2841" s="45"/>
    </row>
    <row r="2842" spans="1:10" x14ac:dyDescent="0.35">
      <c r="A2842" s="14"/>
      <c r="B2842" s="14"/>
      <c r="C2842" s="14"/>
      <c r="D2842" s="14"/>
      <c r="E2842" s="14"/>
      <c r="F2842" s="14"/>
      <c r="G2842" s="14"/>
      <c r="H2842" s="61"/>
      <c r="J2842" s="45"/>
    </row>
    <row r="2843" spans="1:10" x14ac:dyDescent="0.35">
      <c r="A2843" s="14"/>
      <c r="B2843" s="14"/>
      <c r="C2843" s="14"/>
      <c r="D2843" s="14"/>
      <c r="E2843" s="14"/>
      <c r="F2843" s="14"/>
      <c r="G2843" s="14"/>
      <c r="H2843" s="61"/>
      <c r="J2843" s="45"/>
    </row>
    <row r="2844" spans="1:10" x14ac:dyDescent="0.35">
      <c r="A2844" s="14"/>
      <c r="B2844" s="14"/>
      <c r="C2844" s="14"/>
      <c r="D2844" s="14"/>
      <c r="E2844" s="14"/>
      <c r="F2844" s="14"/>
      <c r="G2844" s="14"/>
      <c r="H2844" s="61"/>
      <c r="J2844" s="45"/>
    </row>
    <row r="2845" spans="1:10" x14ac:dyDescent="0.35">
      <c r="A2845" s="14"/>
      <c r="B2845" s="14"/>
      <c r="C2845" s="14"/>
      <c r="D2845" s="14"/>
      <c r="E2845" s="14"/>
      <c r="F2845" s="14"/>
      <c r="G2845" s="14"/>
      <c r="H2845" s="61"/>
      <c r="J2845" s="45"/>
    </row>
    <row r="2846" spans="1:10" x14ac:dyDescent="0.35">
      <c r="A2846" s="14"/>
      <c r="B2846" s="14"/>
      <c r="C2846" s="14"/>
      <c r="D2846" s="14"/>
      <c r="E2846" s="14"/>
      <c r="F2846" s="14"/>
      <c r="G2846" s="14"/>
      <c r="H2846" s="61"/>
      <c r="J2846" s="45"/>
    </row>
    <row r="2847" spans="1:10" x14ac:dyDescent="0.35">
      <c r="A2847" s="14"/>
      <c r="B2847" s="14"/>
      <c r="C2847" s="14"/>
      <c r="D2847" s="14"/>
      <c r="E2847" s="14"/>
      <c r="F2847" s="14"/>
      <c r="G2847" s="14"/>
      <c r="H2847" s="61"/>
      <c r="J2847" s="45"/>
    </row>
    <row r="2848" spans="1:10" x14ac:dyDescent="0.35">
      <c r="A2848" s="14"/>
      <c r="B2848" s="14"/>
      <c r="C2848" s="14"/>
      <c r="D2848" s="14"/>
      <c r="E2848" s="14"/>
      <c r="F2848" s="14"/>
      <c r="G2848" s="14"/>
      <c r="H2848" s="61"/>
      <c r="J2848" s="45"/>
    </row>
    <row r="2849" spans="1:10" x14ac:dyDescent="0.35">
      <c r="A2849" s="14"/>
      <c r="B2849" s="14"/>
      <c r="C2849" s="14"/>
      <c r="D2849" s="14"/>
      <c r="E2849" s="14"/>
      <c r="F2849" s="14"/>
      <c r="G2849" s="14"/>
      <c r="H2849" s="61"/>
      <c r="J2849" s="45"/>
    </row>
    <row r="2850" spans="1:10" x14ac:dyDescent="0.35">
      <c r="A2850" s="14"/>
      <c r="B2850" s="14"/>
      <c r="C2850" s="14"/>
      <c r="D2850" s="14"/>
      <c r="E2850" s="14"/>
      <c r="F2850" s="14"/>
      <c r="G2850" s="14"/>
      <c r="H2850" s="61"/>
      <c r="J2850" s="45"/>
    </row>
    <row r="2851" spans="1:10" x14ac:dyDescent="0.35">
      <c r="A2851" s="14"/>
      <c r="B2851" s="14"/>
      <c r="C2851" s="14"/>
      <c r="D2851" s="14"/>
      <c r="E2851" s="14"/>
      <c r="F2851" s="14"/>
      <c r="G2851" s="14"/>
      <c r="H2851" s="61"/>
      <c r="J2851" s="45"/>
    </row>
    <row r="2852" spans="1:10" x14ac:dyDescent="0.35">
      <c r="A2852" s="14"/>
      <c r="B2852" s="14"/>
      <c r="C2852" s="14"/>
      <c r="D2852" s="14"/>
      <c r="E2852" s="14"/>
      <c r="F2852" s="14"/>
      <c r="G2852" s="14"/>
      <c r="H2852" s="61"/>
      <c r="J2852" s="45"/>
    </row>
    <row r="2853" spans="1:10" x14ac:dyDescent="0.35">
      <c r="A2853" s="14"/>
      <c r="B2853" s="14"/>
      <c r="C2853" s="14"/>
      <c r="D2853" s="14"/>
      <c r="E2853" s="14"/>
      <c r="F2853" s="14"/>
      <c r="G2853" s="14"/>
      <c r="H2853" s="61"/>
      <c r="J2853" s="45"/>
    </row>
    <row r="2854" spans="1:10" x14ac:dyDescent="0.35">
      <c r="A2854" s="14"/>
      <c r="B2854" s="14"/>
      <c r="C2854" s="14"/>
      <c r="D2854" s="14"/>
      <c r="E2854" s="14"/>
      <c r="F2854" s="14"/>
      <c r="G2854" s="14"/>
      <c r="H2854" s="61"/>
      <c r="J2854" s="45"/>
    </row>
    <row r="2855" spans="1:10" x14ac:dyDescent="0.35">
      <c r="A2855" s="14"/>
      <c r="B2855" s="14"/>
      <c r="C2855" s="14"/>
      <c r="D2855" s="14"/>
      <c r="E2855" s="14"/>
      <c r="F2855" s="14"/>
      <c r="G2855" s="14"/>
      <c r="H2855" s="61"/>
      <c r="J2855" s="45"/>
    </row>
    <row r="2856" spans="1:10" x14ac:dyDescent="0.35">
      <c r="A2856" s="14"/>
      <c r="B2856" s="14"/>
      <c r="C2856" s="14"/>
      <c r="D2856" s="14"/>
      <c r="E2856" s="14"/>
      <c r="F2856" s="14"/>
      <c r="G2856" s="14"/>
      <c r="H2856" s="61"/>
      <c r="J2856" s="45"/>
    </row>
    <row r="2857" spans="1:10" x14ac:dyDescent="0.35">
      <c r="A2857" s="14"/>
      <c r="B2857" s="14"/>
      <c r="C2857" s="14"/>
      <c r="D2857" s="14"/>
      <c r="E2857" s="14"/>
      <c r="F2857" s="14"/>
      <c r="G2857" s="14"/>
      <c r="H2857" s="61"/>
      <c r="J2857" s="45"/>
    </row>
    <row r="2858" spans="1:10" x14ac:dyDescent="0.35">
      <c r="A2858" s="14"/>
      <c r="B2858" s="14"/>
      <c r="C2858" s="14"/>
      <c r="D2858" s="14"/>
      <c r="E2858" s="14"/>
      <c r="F2858" s="14"/>
      <c r="G2858" s="14"/>
      <c r="H2858" s="61"/>
      <c r="J2858" s="45"/>
    </row>
    <row r="2859" spans="1:10" x14ac:dyDescent="0.35">
      <c r="A2859" s="14"/>
      <c r="B2859" s="14"/>
      <c r="C2859" s="14"/>
      <c r="D2859" s="14"/>
      <c r="E2859" s="14"/>
      <c r="F2859" s="14"/>
      <c r="G2859" s="14"/>
      <c r="H2859" s="61"/>
      <c r="J2859" s="45"/>
    </row>
    <row r="2860" spans="1:10" x14ac:dyDescent="0.35">
      <c r="A2860" s="14"/>
      <c r="B2860" s="14"/>
      <c r="C2860" s="14"/>
      <c r="D2860" s="14"/>
      <c r="E2860" s="14"/>
      <c r="F2860" s="14"/>
      <c r="G2860" s="14"/>
      <c r="H2860" s="61"/>
      <c r="J2860" s="45"/>
    </row>
    <row r="2861" spans="1:10" x14ac:dyDescent="0.35">
      <c r="A2861" s="14"/>
      <c r="B2861" s="14"/>
      <c r="C2861" s="14"/>
      <c r="D2861" s="14"/>
      <c r="E2861" s="14"/>
      <c r="F2861" s="14"/>
      <c r="G2861" s="14"/>
      <c r="H2861" s="61"/>
      <c r="J2861" s="45"/>
    </row>
    <row r="2862" spans="1:10" x14ac:dyDescent="0.35">
      <c r="A2862" s="14"/>
      <c r="B2862" s="14"/>
      <c r="C2862" s="14"/>
      <c r="D2862" s="14"/>
      <c r="E2862" s="14"/>
      <c r="F2862" s="14"/>
      <c r="G2862" s="14"/>
      <c r="H2862" s="61"/>
      <c r="J2862" s="45"/>
    </row>
    <row r="2863" spans="1:10" x14ac:dyDescent="0.35">
      <c r="A2863" s="14"/>
      <c r="B2863" s="14"/>
      <c r="C2863" s="14"/>
      <c r="D2863" s="14"/>
      <c r="E2863" s="14"/>
      <c r="F2863" s="14"/>
      <c r="G2863" s="14"/>
      <c r="H2863" s="61"/>
      <c r="J2863" s="45"/>
    </row>
    <row r="2864" spans="1:10" x14ac:dyDescent="0.35">
      <c r="A2864" s="14"/>
      <c r="B2864" s="14"/>
      <c r="C2864" s="14"/>
      <c r="D2864" s="14"/>
      <c r="E2864" s="14"/>
      <c r="F2864" s="14"/>
      <c r="G2864" s="14"/>
      <c r="H2864" s="61"/>
      <c r="J2864" s="45"/>
    </row>
    <row r="2865" spans="1:10" x14ac:dyDescent="0.35">
      <c r="A2865" s="14"/>
      <c r="B2865" s="14"/>
      <c r="C2865" s="14"/>
      <c r="D2865" s="14"/>
      <c r="E2865" s="14"/>
      <c r="F2865" s="14"/>
      <c r="G2865" s="14"/>
      <c r="H2865" s="61"/>
      <c r="J2865" s="45"/>
    </row>
    <row r="2866" spans="1:10" x14ac:dyDescent="0.35">
      <c r="A2866" s="14"/>
      <c r="B2866" s="14"/>
      <c r="C2866" s="14"/>
      <c r="D2866" s="14"/>
      <c r="E2866" s="14"/>
      <c r="F2866" s="14"/>
      <c r="G2866" s="14"/>
      <c r="H2866" s="61"/>
      <c r="J2866" s="45"/>
    </row>
    <row r="2867" spans="1:10" x14ac:dyDescent="0.35">
      <c r="A2867" s="14"/>
      <c r="B2867" s="14"/>
      <c r="C2867" s="14"/>
      <c r="D2867" s="14"/>
      <c r="E2867" s="14"/>
      <c r="F2867" s="14"/>
      <c r="G2867" s="14"/>
      <c r="H2867" s="61"/>
      <c r="J2867" s="45"/>
    </row>
    <row r="2868" spans="1:10" x14ac:dyDescent="0.35">
      <c r="A2868" s="14"/>
      <c r="B2868" s="14"/>
      <c r="C2868" s="14"/>
      <c r="D2868" s="14"/>
      <c r="E2868" s="14"/>
      <c r="F2868" s="14"/>
      <c r="G2868" s="14"/>
      <c r="H2868" s="61"/>
      <c r="J2868" s="45"/>
    </row>
    <row r="2869" spans="1:10" x14ac:dyDescent="0.35">
      <c r="A2869" s="14"/>
      <c r="B2869" s="14"/>
      <c r="C2869" s="14"/>
      <c r="D2869" s="14"/>
      <c r="E2869" s="14"/>
      <c r="F2869" s="14"/>
      <c r="G2869" s="14"/>
      <c r="H2869" s="61"/>
      <c r="J2869" s="45"/>
    </row>
    <row r="2870" spans="1:10" x14ac:dyDescent="0.35">
      <c r="A2870" s="14"/>
      <c r="B2870" s="14"/>
      <c r="C2870" s="14"/>
      <c r="D2870" s="14"/>
      <c r="E2870" s="14"/>
      <c r="F2870" s="14"/>
      <c r="G2870" s="14"/>
      <c r="H2870" s="61"/>
      <c r="J2870" s="45"/>
    </row>
    <row r="2871" spans="1:10" x14ac:dyDescent="0.35">
      <c r="A2871" s="14"/>
      <c r="B2871" s="14"/>
      <c r="C2871" s="14"/>
      <c r="D2871" s="14"/>
      <c r="E2871" s="14"/>
      <c r="F2871" s="14"/>
      <c r="G2871" s="14"/>
      <c r="H2871" s="61"/>
      <c r="J2871" s="45"/>
    </row>
    <row r="2872" spans="1:10" x14ac:dyDescent="0.35">
      <c r="A2872" s="14"/>
      <c r="B2872" s="14"/>
      <c r="C2872" s="14"/>
      <c r="D2872" s="14"/>
      <c r="E2872" s="14"/>
      <c r="F2872" s="14"/>
      <c r="G2872" s="14"/>
      <c r="H2872" s="61"/>
      <c r="J2872" s="45"/>
    </row>
    <row r="2873" spans="1:10" x14ac:dyDescent="0.35">
      <c r="A2873" s="14"/>
      <c r="B2873" s="14"/>
      <c r="C2873" s="14"/>
      <c r="D2873" s="14"/>
      <c r="E2873" s="14"/>
      <c r="F2873" s="14"/>
      <c r="G2873" s="14"/>
      <c r="H2873" s="61"/>
      <c r="J2873" s="45"/>
    </row>
    <row r="2874" spans="1:10" x14ac:dyDescent="0.35">
      <c r="A2874" s="14"/>
      <c r="B2874" s="14"/>
      <c r="C2874" s="14"/>
      <c r="D2874" s="14"/>
      <c r="E2874" s="14"/>
      <c r="F2874" s="14"/>
      <c r="G2874" s="14"/>
      <c r="H2874" s="61"/>
      <c r="J2874" s="45"/>
    </row>
    <row r="2875" spans="1:10" x14ac:dyDescent="0.35">
      <c r="A2875" s="14"/>
      <c r="B2875" s="14"/>
      <c r="C2875" s="14"/>
      <c r="D2875" s="14"/>
      <c r="E2875" s="14"/>
      <c r="F2875" s="14"/>
      <c r="G2875" s="14"/>
      <c r="H2875" s="61"/>
      <c r="J2875" s="45"/>
    </row>
    <row r="2876" spans="1:10" x14ac:dyDescent="0.35">
      <c r="A2876" s="14"/>
      <c r="B2876" s="14"/>
      <c r="C2876" s="14"/>
      <c r="D2876" s="14"/>
      <c r="E2876" s="14"/>
      <c r="F2876" s="14"/>
      <c r="G2876" s="14"/>
      <c r="H2876" s="61"/>
      <c r="J2876" s="45"/>
    </row>
    <row r="2877" spans="1:10" x14ac:dyDescent="0.35">
      <c r="A2877" s="14"/>
      <c r="B2877" s="14"/>
      <c r="C2877" s="14"/>
      <c r="D2877" s="14"/>
      <c r="E2877" s="14"/>
      <c r="F2877" s="14"/>
      <c r="G2877" s="14"/>
      <c r="H2877" s="61"/>
      <c r="J2877" s="45"/>
    </row>
    <row r="2878" spans="1:10" x14ac:dyDescent="0.35">
      <c r="A2878" s="14"/>
      <c r="B2878" s="14"/>
      <c r="C2878" s="14"/>
      <c r="D2878" s="14"/>
      <c r="E2878" s="14"/>
      <c r="F2878" s="14"/>
      <c r="G2878" s="14"/>
      <c r="H2878" s="61"/>
      <c r="J2878" s="45"/>
    </row>
    <row r="2879" spans="1:10" x14ac:dyDescent="0.35">
      <c r="A2879" s="14"/>
      <c r="B2879" s="14"/>
      <c r="C2879" s="14"/>
      <c r="D2879" s="14"/>
      <c r="E2879" s="14"/>
      <c r="F2879" s="14"/>
      <c r="G2879" s="14"/>
      <c r="H2879" s="61"/>
      <c r="J2879" s="45"/>
    </row>
    <row r="2880" spans="1:10" x14ac:dyDescent="0.35">
      <c r="A2880" s="14"/>
      <c r="B2880" s="14"/>
      <c r="C2880" s="14"/>
      <c r="D2880" s="14"/>
      <c r="E2880" s="14"/>
      <c r="F2880" s="14"/>
      <c r="G2880" s="14"/>
      <c r="H2880" s="61"/>
      <c r="J2880" s="45"/>
    </row>
    <row r="2881" spans="1:10" x14ac:dyDescent="0.35">
      <c r="A2881" s="14"/>
      <c r="B2881" s="14"/>
      <c r="C2881" s="14"/>
      <c r="D2881" s="14"/>
      <c r="E2881" s="14"/>
      <c r="F2881" s="14"/>
      <c r="G2881" s="14"/>
      <c r="H2881" s="61"/>
      <c r="J2881" s="45"/>
    </row>
    <row r="2882" spans="1:10" x14ac:dyDescent="0.35">
      <c r="A2882" s="14"/>
      <c r="B2882" s="14"/>
      <c r="C2882" s="14"/>
      <c r="D2882" s="14"/>
      <c r="E2882" s="14"/>
      <c r="F2882" s="14"/>
      <c r="G2882" s="14"/>
      <c r="H2882" s="61"/>
      <c r="J2882" s="45"/>
    </row>
    <row r="2883" spans="1:10" x14ac:dyDescent="0.35">
      <c r="A2883" s="14"/>
      <c r="B2883" s="14"/>
      <c r="C2883" s="14"/>
      <c r="D2883" s="14"/>
      <c r="E2883" s="14"/>
      <c r="F2883" s="14"/>
      <c r="G2883" s="14"/>
      <c r="H2883" s="61"/>
      <c r="J2883" s="45"/>
    </row>
    <row r="2884" spans="1:10" x14ac:dyDescent="0.35">
      <c r="A2884" s="14"/>
      <c r="B2884" s="14"/>
      <c r="C2884" s="14"/>
      <c r="D2884" s="14"/>
      <c r="E2884" s="14"/>
      <c r="F2884" s="14"/>
      <c r="G2884" s="14"/>
      <c r="H2884" s="61"/>
      <c r="J2884" s="45"/>
    </row>
    <row r="2885" spans="1:10" x14ac:dyDescent="0.35">
      <c r="A2885" s="14"/>
      <c r="B2885" s="14"/>
      <c r="C2885" s="14"/>
      <c r="D2885" s="14"/>
      <c r="E2885" s="14"/>
      <c r="F2885" s="14"/>
      <c r="G2885" s="14"/>
      <c r="H2885" s="61"/>
      <c r="J2885" s="45"/>
    </row>
    <row r="2886" spans="1:10" x14ac:dyDescent="0.35">
      <c r="A2886" s="14"/>
      <c r="B2886" s="14"/>
      <c r="C2886" s="14"/>
      <c r="D2886" s="14"/>
      <c r="E2886" s="14"/>
      <c r="F2886" s="14"/>
      <c r="G2886" s="14"/>
      <c r="H2886" s="61"/>
      <c r="J2886" s="45"/>
    </row>
    <row r="2887" spans="1:10" x14ac:dyDescent="0.35">
      <c r="A2887" s="14"/>
      <c r="B2887" s="14"/>
      <c r="C2887" s="14"/>
      <c r="D2887" s="14"/>
      <c r="E2887" s="14"/>
      <c r="F2887" s="14"/>
      <c r="G2887" s="14"/>
      <c r="H2887" s="61"/>
      <c r="J2887" s="45"/>
    </row>
    <row r="2888" spans="1:10" x14ac:dyDescent="0.35">
      <c r="A2888" s="14"/>
      <c r="B2888" s="14"/>
      <c r="C2888" s="14"/>
      <c r="D2888" s="14"/>
      <c r="E2888" s="14"/>
      <c r="F2888" s="14"/>
      <c r="G2888" s="14"/>
      <c r="H2888" s="61"/>
      <c r="J2888" s="45"/>
    </row>
    <row r="2889" spans="1:10" x14ac:dyDescent="0.35">
      <c r="A2889" s="14"/>
      <c r="B2889" s="14"/>
      <c r="C2889" s="14"/>
      <c r="D2889" s="14"/>
      <c r="E2889" s="14"/>
      <c r="F2889" s="14"/>
      <c r="G2889" s="14"/>
      <c r="H2889" s="61"/>
      <c r="J2889" s="45"/>
    </row>
    <row r="2890" spans="1:10" x14ac:dyDescent="0.35">
      <c r="A2890" s="14"/>
      <c r="B2890" s="14"/>
      <c r="C2890" s="14"/>
      <c r="D2890" s="14"/>
      <c r="E2890" s="14"/>
      <c r="F2890" s="14"/>
      <c r="G2890" s="14"/>
      <c r="H2890" s="61"/>
      <c r="J2890" s="45"/>
    </row>
    <row r="2891" spans="1:10" x14ac:dyDescent="0.35">
      <c r="A2891" s="14"/>
      <c r="B2891" s="14"/>
      <c r="C2891" s="14"/>
      <c r="D2891" s="14"/>
      <c r="E2891" s="14"/>
      <c r="F2891" s="14"/>
      <c r="G2891" s="14"/>
      <c r="H2891" s="61"/>
      <c r="J2891" s="45"/>
    </row>
    <row r="2892" spans="1:10" x14ac:dyDescent="0.35">
      <c r="A2892" s="14"/>
      <c r="B2892" s="14"/>
      <c r="C2892" s="14"/>
      <c r="D2892" s="14"/>
      <c r="E2892" s="14"/>
      <c r="F2892" s="14"/>
      <c r="G2892" s="14"/>
      <c r="H2892" s="61"/>
      <c r="J2892" s="45"/>
    </row>
    <row r="2893" spans="1:10" x14ac:dyDescent="0.35">
      <c r="A2893" s="14"/>
      <c r="B2893" s="14"/>
      <c r="C2893" s="14"/>
      <c r="D2893" s="14"/>
      <c r="E2893" s="14"/>
      <c r="F2893" s="14"/>
      <c r="G2893" s="14"/>
      <c r="H2893" s="61"/>
      <c r="J2893" s="45"/>
    </row>
    <row r="2894" spans="1:10" x14ac:dyDescent="0.35">
      <c r="A2894" s="14"/>
      <c r="B2894" s="14"/>
      <c r="C2894" s="14"/>
      <c r="D2894" s="14"/>
      <c r="E2894" s="14"/>
      <c r="F2894" s="14"/>
      <c r="G2894" s="14"/>
      <c r="H2894" s="61"/>
      <c r="J2894" s="45"/>
    </row>
    <row r="2895" spans="1:10" x14ac:dyDescent="0.35">
      <c r="A2895" s="14"/>
      <c r="B2895" s="14"/>
      <c r="C2895" s="14"/>
      <c r="D2895" s="14"/>
      <c r="E2895" s="14"/>
      <c r="F2895" s="14"/>
      <c r="G2895" s="14"/>
      <c r="H2895" s="61"/>
      <c r="J2895" s="45"/>
    </row>
    <row r="2896" spans="1:10" x14ac:dyDescent="0.35">
      <c r="A2896" s="14"/>
      <c r="B2896" s="14"/>
      <c r="C2896" s="14"/>
      <c r="D2896" s="14"/>
      <c r="E2896" s="14"/>
      <c r="F2896" s="14"/>
      <c r="G2896" s="14"/>
      <c r="H2896" s="61"/>
      <c r="J2896" s="45"/>
    </row>
    <row r="2897" spans="1:10" x14ac:dyDescent="0.35">
      <c r="A2897" s="14"/>
      <c r="B2897" s="14"/>
      <c r="C2897" s="14"/>
      <c r="D2897" s="14"/>
      <c r="E2897" s="14"/>
      <c r="F2897" s="14"/>
      <c r="G2897" s="14"/>
      <c r="H2897" s="61"/>
      <c r="J2897" s="45"/>
    </row>
    <row r="2898" spans="1:10" x14ac:dyDescent="0.35">
      <c r="A2898" s="14"/>
      <c r="B2898" s="14"/>
      <c r="C2898" s="14"/>
      <c r="D2898" s="14"/>
      <c r="E2898" s="14"/>
      <c r="F2898" s="14"/>
      <c r="G2898" s="14"/>
      <c r="H2898" s="61"/>
      <c r="J2898" s="45"/>
    </row>
    <row r="2899" spans="1:10" x14ac:dyDescent="0.35">
      <c r="A2899" s="14"/>
      <c r="B2899" s="14"/>
      <c r="C2899" s="14"/>
      <c r="D2899" s="14"/>
      <c r="E2899" s="14"/>
      <c r="F2899" s="14"/>
      <c r="G2899" s="14"/>
      <c r="H2899" s="61"/>
      <c r="J2899" s="45"/>
    </row>
    <row r="2900" spans="1:10" x14ac:dyDescent="0.35">
      <c r="A2900" s="14"/>
      <c r="B2900" s="14"/>
      <c r="C2900" s="14"/>
      <c r="D2900" s="14"/>
      <c r="E2900" s="14"/>
      <c r="F2900" s="14"/>
      <c r="G2900" s="14"/>
      <c r="H2900" s="61"/>
      <c r="J2900" s="45"/>
    </row>
    <row r="2901" spans="1:10" x14ac:dyDescent="0.35">
      <c r="A2901" s="14"/>
      <c r="B2901" s="14"/>
      <c r="C2901" s="14"/>
      <c r="D2901" s="14"/>
      <c r="E2901" s="14"/>
      <c r="F2901" s="14"/>
      <c r="G2901" s="14"/>
      <c r="H2901" s="61"/>
      <c r="J2901" s="45"/>
    </row>
    <row r="2902" spans="1:10" x14ac:dyDescent="0.35">
      <c r="A2902" s="14"/>
      <c r="B2902" s="14"/>
      <c r="C2902" s="14"/>
      <c r="D2902" s="14"/>
      <c r="E2902" s="14"/>
      <c r="F2902" s="14"/>
      <c r="G2902" s="14"/>
      <c r="H2902" s="61"/>
      <c r="J2902" s="45"/>
    </row>
    <row r="2903" spans="1:10" x14ac:dyDescent="0.35">
      <c r="A2903" s="14"/>
      <c r="B2903" s="14"/>
      <c r="C2903" s="14"/>
      <c r="D2903" s="14"/>
      <c r="E2903" s="14"/>
      <c r="F2903" s="14"/>
      <c r="G2903" s="14"/>
      <c r="H2903" s="61"/>
      <c r="J2903" s="45"/>
    </row>
    <row r="2904" spans="1:10" x14ac:dyDescent="0.35">
      <c r="A2904" s="14"/>
      <c r="B2904" s="14"/>
      <c r="C2904" s="14"/>
      <c r="D2904" s="14"/>
      <c r="E2904" s="14"/>
      <c r="F2904" s="14"/>
      <c r="G2904" s="14"/>
      <c r="H2904" s="61"/>
      <c r="J2904" s="45"/>
    </row>
    <row r="2905" spans="1:10" x14ac:dyDescent="0.35">
      <c r="A2905" s="14"/>
      <c r="B2905" s="14"/>
      <c r="C2905" s="14"/>
      <c r="D2905" s="14"/>
      <c r="E2905" s="14"/>
      <c r="F2905" s="14"/>
      <c r="G2905" s="14"/>
      <c r="H2905" s="61"/>
      <c r="J2905" s="45"/>
    </row>
    <row r="2906" spans="1:10" x14ac:dyDescent="0.35">
      <c r="A2906" s="14"/>
      <c r="B2906" s="14"/>
      <c r="C2906" s="14"/>
      <c r="D2906" s="14"/>
      <c r="E2906" s="14"/>
      <c r="F2906" s="14"/>
      <c r="G2906" s="14"/>
      <c r="H2906" s="61"/>
      <c r="J2906" s="45"/>
    </row>
    <row r="2907" spans="1:10" x14ac:dyDescent="0.35">
      <c r="A2907" s="14"/>
      <c r="B2907" s="14"/>
      <c r="C2907" s="14"/>
      <c r="D2907" s="14"/>
      <c r="E2907" s="14"/>
      <c r="F2907" s="14"/>
      <c r="G2907" s="14"/>
      <c r="H2907" s="61"/>
      <c r="J2907" s="45"/>
    </row>
    <row r="2908" spans="1:10" x14ac:dyDescent="0.35">
      <c r="A2908" s="14"/>
      <c r="B2908" s="14"/>
      <c r="C2908" s="14"/>
      <c r="D2908" s="14"/>
      <c r="E2908" s="14"/>
      <c r="F2908" s="14"/>
      <c r="G2908" s="14"/>
      <c r="H2908" s="61"/>
      <c r="J2908" s="45"/>
    </row>
    <row r="2909" spans="1:10" x14ac:dyDescent="0.35">
      <c r="A2909" s="14"/>
      <c r="B2909" s="14"/>
      <c r="C2909" s="14"/>
      <c r="D2909" s="14"/>
      <c r="E2909" s="14"/>
      <c r="F2909" s="14"/>
      <c r="G2909" s="14"/>
      <c r="H2909" s="61"/>
      <c r="J2909" s="45"/>
    </row>
    <row r="2910" spans="1:10" x14ac:dyDescent="0.35">
      <c r="A2910" s="14"/>
      <c r="B2910" s="14"/>
      <c r="C2910" s="14"/>
      <c r="D2910" s="14"/>
      <c r="E2910" s="14"/>
      <c r="F2910" s="14"/>
      <c r="G2910" s="14"/>
      <c r="H2910" s="61"/>
      <c r="J2910" s="45"/>
    </row>
    <row r="2911" spans="1:10" x14ac:dyDescent="0.35">
      <c r="A2911" s="14"/>
      <c r="B2911" s="14"/>
      <c r="C2911" s="14"/>
      <c r="D2911" s="14"/>
      <c r="E2911" s="14"/>
      <c r="F2911" s="14"/>
      <c r="G2911" s="14"/>
      <c r="H2911" s="61"/>
      <c r="J2911" s="45"/>
    </row>
    <row r="2912" spans="1:10" x14ac:dyDescent="0.35">
      <c r="A2912" s="14"/>
      <c r="B2912" s="14"/>
      <c r="C2912" s="14"/>
      <c r="D2912" s="14"/>
      <c r="E2912" s="14"/>
      <c r="F2912" s="14"/>
      <c r="G2912" s="14"/>
      <c r="H2912" s="61"/>
      <c r="J2912" s="45"/>
    </row>
    <row r="2913" spans="1:10" x14ac:dyDescent="0.35">
      <c r="A2913" s="14"/>
      <c r="B2913" s="14"/>
      <c r="C2913" s="14"/>
      <c r="D2913" s="14"/>
      <c r="E2913" s="14"/>
      <c r="F2913" s="14"/>
      <c r="G2913" s="14"/>
      <c r="H2913" s="61"/>
      <c r="J2913" s="45"/>
    </row>
    <row r="2914" spans="1:10" x14ac:dyDescent="0.35">
      <c r="A2914" s="14"/>
      <c r="B2914" s="14"/>
      <c r="C2914" s="14"/>
      <c r="D2914" s="14"/>
      <c r="E2914" s="14"/>
      <c r="F2914" s="14"/>
      <c r="G2914" s="14"/>
      <c r="H2914" s="61"/>
      <c r="J2914" s="45"/>
    </row>
    <row r="2915" spans="1:10" x14ac:dyDescent="0.35">
      <c r="A2915" s="14"/>
      <c r="B2915" s="14"/>
      <c r="C2915" s="14"/>
      <c r="D2915" s="14"/>
      <c r="E2915" s="14"/>
      <c r="F2915" s="14"/>
      <c r="G2915" s="14"/>
      <c r="H2915" s="61"/>
      <c r="J2915" s="45"/>
    </row>
    <row r="2916" spans="1:10" x14ac:dyDescent="0.35">
      <c r="A2916" s="14"/>
      <c r="B2916" s="14"/>
      <c r="C2916" s="14"/>
      <c r="D2916" s="14"/>
      <c r="E2916" s="14"/>
      <c r="F2916" s="14"/>
      <c r="G2916" s="14"/>
      <c r="H2916" s="61"/>
      <c r="J2916" s="45"/>
    </row>
    <row r="2917" spans="1:10" x14ac:dyDescent="0.35">
      <c r="A2917" s="14"/>
      <c r="B2917" s="14"/>
      <c r="C2917" s="14"/>
      <c r="D2917" s="14"/>
      <c r="E2917" s="14"/>
      <c r="F2917" s="14"/>
      <c r="G2917" s="14"/>
      <c r="H2917" s="61"/>
      <c r="J2917" s="45"/>
    </row>
    <row r="2918" spans="1:10" x14ac:dyDescent="0.35">
      <c r="A2918" s="14"/>
      <c r="B2918" s="14"/>
      <c r="C2918" s="14"/>
      <c r="D2918" s="14"/>
      <c r="E2918" s="14"/>
      <c r="F2918" s="14"/>
      <c r="G2918" s="14"/>
      <c r="H2918" s="61"/>
      <c r="J2918" s="45"/>
    </row>
    <row r="2919" spans="1:10" x14ac:dyDescent="0.35">
      <c r="A2919" s="14"/>
      <c r="B2919" s="14"/>
      <c r="C2919" s="14"/>
      <c r="D2919" s="14"/>
      <c r="E2919" s="14"/>
      <c r="F2919" s="14"/>
      <c r="G2919" s="14"/>
      <c r="H2919" s="61"/>
      <c r="J2919" s="45"/>
    </row>
    <row r="2920" spans="1:10" x14ac:dyDescent="0.35">
      <c r="A2920" s="14"/>
      <c r="B2920" s="14"/>
      <c r="C2920" s="14"/>
      <c r="D2920" s="14"/>
      <c r="E2920" s="14"/>
      <c r="F2920" s="14"/>
      <c r="G2920" s="14"/>
      <c r="H2920" s="61"/>
      <c r="J2920" s="45"/>
    </row>
    <row r="2921" spans="1:10" x14ac:dyDescent="0.35">
      <c r="A2921" s="14"/>
      <c r="B2921" s="14"/>
      <c r="C2921" s="14"/>
      <c r="D2921" s="14"/>
      <c r="E2921" s="14"/>
      <c r="F2921" s="14"/>
      <c r="G2921" s="14"/>
      <c r="H2921" s="61"/>
      <c r="J2921" s="45"/>
    </row>
    <row r="2922" spans="1:10" x14ac:dyDescent="0.35">
      <c r="A2922" s="14"/>
      <c r="B2922" s="14"/>
      <c r="C2922" s="14"/>
      <c r="D2922" s="14"/>
      <c r="E2922" s="14"/>
      <c r="F2922" s="14"/>
      <c r="G2922" s="14"/>
      <c r="H2922" s="61"/>
      <c r="J2922" s="45"/>
    </row>
    <row r="2923" spans="1:10" x14ac:dyDescent="0.35">
      <c r="A2923" s="14"/>
      <c r="B2923" s="14"/>
      <c r="C2923" s="14"/>
      <c r="D2923" s="14"/>
      <c r="E2923" s="14"/>
      <c r="F2923" s="14"/>
      <c r="G2923" s="14"/>
      <c r="H2923" s="61"/>
      <c r="J2923" s="45"/>
    </row>
    <row r="2924" spans="1:10" x14ac:dyDescent="0.35">
      <c r="A2924" s="14"/>
      <c r="B2924" s="14"/>
      <c r="C2924" s="14"/>
      <c r="D2924" s="14"/>
      <c r="E2924" s="14"/>
      <c r="F2924" s="14"/>
      <c r="G2924" s="14"/>
      <c r="H2924" s="61"/>
      <c r="J2924" s="45"/>
    </row>
    <row r="2925" spans="1:10" x14ac:dyDescent="0.35">
      <c r="A2925" s="14"/>
      <c r="B2925" s="14"/>
      <c r="C2925" s="14"/>
      <c r="D2925" s="14"/>
      <c r="E2925" s="14"/>
      <c r="F2925" s="14"/>
      <c r="G2925" s="14"/>
      <c r="H2925" s="61"/>
      <c r="J2925" s="45"/>
    </row>
    <row r="2926" spans="1:10" x14ac:dyDescent="0.35">
      <c r="A2926" s="14"/>
      <c r="B2926" s="14"/>
      <c r="C2926" s="14"/>
      <c r="D2926" s="14"/>
      <c r="E2926" s="14"/>
      <c r="F2926" s="14"/>
      <c r="G2926" s="14"/>
      <c r="H2926" s="61"/>
      <c r="J2926" s="45"/>
    </row>
    <row r="2927" spans="1:10" x14ac:dyDescent="0.35">
      <c r="A2927" s="14"/>
      <c r="B2927" s="14"/>
      <c r="C2927" s="14"/>
      <c r="D2927" s="14"/>
      <c r="E2927" s="14"/>
      <c r="F2927" s="14"/>
      <c r="G2927" s="14"/>
      <c r="H2927" s="61"/>
      <c r="J2927" s="45"/>
    </row>
    <row r="2928" spans="1:10" x14ac:dyDescent="0.35">
      <c r="A2928" s="14"/>
      <c r="B2928" s="14"/>
      <c r="C2928" s="14"/>
      <c r="D2928" s="14"/>
      <c r="E2928" s="14"/>
      <c r="F2928" s="14"/>
      <c r="G2928" s="14"/>
      <c r="H2928" s="61"/>
      <c r="J2928" s="45"/>
    </row>
    <row r="2929" spans="1:10" x14ac:dyDescent="0.35">
      <c r="A2929" s="14"/>
      <c r="B2929" s="14"/>
      <c r="C2929" s="14"/>
      <c r="D2929" s="14"/>
      <c r="E2929" s="14"/>
      <c r="F2929" s="14"/>
      <c r="G2929" s="14"/>
      <c r="H2929" s="61"/>
      <c r="J2929" s="45"/>
    </row>
    <row r="2930" spans="1:10" x14ac:dyDescent="0.35">
      <c r="A2930" s="14"/>
      <c r="B2930" s="14"/>
      <c r="C2930" s="14"/>
      <c r="D2930" s="14"/>
      <c r="E2930" s="14"/>
      <c r="F2930" s="14"/>
      <c r="G2930" s="14"/>
      <c r="H2930" s="61"/>
      <c r="J2930" s="45"/>
    </row>
    <row r="2931" spans="1:10" x14ac:dyDescent="0.35">
      <c r="A2931" s="14"/>
      <c r="B2931" s="14"/>
      <c r="C2931" s="14"/>
      <c r="D2931" s="14"/>
      <c r="E2931" s="14"/>
      <c r="F2931" s="14"/>
      <c r="G2931" s="14"/>
      <c r="H2931" s="61"/>
      <c r="J2931" s="45"/>
    </row>
    <row r="2932" spans="1:10" x14ac:dyDescent="0.35">
      <c r="A2932" s="14"/>
      <c r="B2932" s="14"/>
      <c r="C2932" s="14"/>
      <c r="D2932" s="14"/>
      <c r="E2932" s="14"/>
      <c r="F2932" s="14"/>
      <c r="G2932" s="14"/>
      <c r="H2932" s="61"/>
      <c r="J2932" s="45"/>
    </row>
    <row r="2933" spans="1:10" x14ac:dyDescent="0.35">
      <c r="A2933" s="14"/>
      <c r="B2933" s="14"/>
      <c r="C2933" s="14"/>
      <c r="D2933" s="14"/>
      <c r="E2933" s="14"/>
      <c r="F2933" s="14"/>
      <c r="G2933" s="14"/>
      <c r="H2933" s="61"/>
      <c r="J2933" s="45"/>
    </row>
    <row r="2934" spans="1:10" x14ac:dyDescent="0.35">
      <c r="A2934" s="14"/>
      <c r="B2934" s="14"/>
      <c r="C2934" s="14"/>
      <c r="D2934" s="14"/>
      <c r="E2934" s="14"/>
      <c r="F2934" s="14"/>
      <c r="G2934" s="14"/>
      <c r="H2934" s="61"/>
      <c r="J2934" s="45"/>
    </row>
    <row r="2935" spans="1:10" x14ac:dyDescent="0.35">
      <c r="A2935" s="14"/>
      <c r="B2935" s="14"/>
      <c r="C2935" s="14"/>
      <c r="D2935" s="14"/>
      <c r="E2935" s="14"/>
      <c r="F2935" s="14"/>
      <c r="G2935" s="14"/>
      <c r="H2935" s="61"/>
      <c r="J2935" s="45"/>
    </row>
    <row r="2936" spans="1:10" x14ac:dyDescent="0.35">
      <c r="A2936" s="14"/>
      <c r="B2936" s="14"/>
      <c r="C2936" s="14"/>
      <c r="D2936" s="14"/>
      <c r="E2936" s="14"/>
      <c r="F2936" s="14"/>
      <c r="G2936" s="14"/>
      <c r="H2936" s="61"/>
      <c r="J2936" s="45"/>
    </row>
    <row r="2937" spans="1:10" x14ac:dyDescent="0.35">
      <c r="A2937" s="14"/>
      <c r="B2937" s="14"/>
      <c r="C2937" s="14"/>
      <c r="D2937" s="14"/>
      <c r="E2937" s="14"/>
      <c r="F2937" s="14"/>
      <c r="G2937" s="14"/>
      <c r="H2937" s="61"/>
      <c r="J2937" s="45"/>
    </row>
    <row r="2938" spans="1:10" x14ac:dyDescent="0.35">
      <c r="A2938" s="14"/>
      <c r="B2938" s="14"/>
      <c r="C2938" s="14"/>
      <c r="D2938" s="14"/>
      <c r="E2938" s="14"/>
      <c r="F2938" s="14"/>
      <c r="G2938" s="14"/>
      <c r="H2938" s="61"/>
      <c r="J2938" s="45"/>
    </row>
    <row r="2939" spans="1:10" x14ac:dyDescent="0.35">
      <c r="A2939" s="14"/>
      <c r="B2939" s="14"/>
      <c r="C2939" s="14"/>
      <c r="D2939" s="14"/>
      <c r="E2939" s="14"/>
      <c r="F2939" s="14"/>
      <c r="G2939" s="14"/>
      <c r="H2939" s="61"/>
      <c r="J2939" s="45"/>
    </row>
    <row r="2940" spans="1:10" x14ac:dyDescent="0.35">
      <c r="A2940" s="14"/>
      <c r="B2940" s="14"/>
      <c r="C2940" s="14"/>
      <c r="D2940" s="14"/>
      <c r="E2940" s="14"/>
      <c r="F2940" s="14"/>
      <c r="G2940" s="14"/>
      <c r="H2940" s="61"/>
      <c r="J2940" s="45"/>
    </row>
    <row r="2941" spans="1:10" x14ac:dyDescent="0.35">
      <c r="A2941" s="14"/>
      <c r="B2941" s="14"/>
      <c r="C2941" s="14"/>
      <c r="D2941" s="14"/>
      <c r="E2941" s="14"/>
      <c r="F2941" s="14"/>
      <c r="G2941" s="14"/>
      <c r="H2941" s="61"/>
      <c r="J2941" s="45"/>
    </row>
    <row r="2942" spans="1:10" x14ac:dyDescent="0.35">
      <c r="A2942" s="14"/>
      <c r="B2942" s="14"/>
      <c r="C2942" s="14"/>
      <c r="D2942" s="14"/>
      <c r="E2942" s="14"/>
      <c r="F2942" s="14"/>
      <c r="G2942" s="14"/>
      <c r="H2942" s="61"/>
      <c r="J2942" s="45"/>
    </row>
    <row r="2943" spans="1:10" x14ac:dyDescent="0.35">
      <c r="A2943" s="14"/>
      <c r="B2943" s="14"/>
      <c r="C2943" s="14"/>
      <c r="D2943" s="14"/>
      <c r="E2943" s="14"/>
      <c r="F2943" s="14"/>
      <c r="G2943" s="14"/>
      <c r="H2943" s="61"/>
      <c r="J2943" s="45"/>
    </row>
    <row r="2944" spans="1:10" x14ac:dyDescent="0.35">
      <c r="A2944" s="14"/>
      <c r="B2944" s="14"/>
      <c r="C2944" s="14"/>
      <c r="D2944" s="14"/>
      <c r="E2944" s="14"/>
      <c r="F2944" s="14"/>
      <c r="G2944" s="14"/>
      <c r="H2944" s="61"/>
      <c r="J2944" s="45"/>
    </row>
    <row r="2945" spans="1:10" x14ac:dyDescent="0.35">
      <c r="A2945" s="14"/>
      <c r="B2945" s="14"/>
      <c r="C2945" s="14"/>
      <c r="D2945" s="14"/>
      <c r="E2945" s="14"/>
      <c r="F2945" s="14"/>
      <c r="G2945" s="14"/>
      <c r="H2945" s="61"/>
      <c r="J2945" s="45"/>
    </row>
    <row r="2946" spans="1:10" x14ac:dyDescent="0.35">
      <c r="A2946" s="14"/>
      <c r="B2946" s="14"/>
      <c r="C2946" s="14"/>
      <c r="D2946" s="14"/>
      <c r="E2946" s="14"/>
      <c r="F2946" s="14"/>
      <c r="G2946" s="14"/>
      <c r="H2946" s="61"/>
      <c r="J2946" s="45"/>
    </row>
    <row r="2947" spans="1:10" x14ac:dyDescent="0.35">
      <c r="A2947" s="14"/>
      <c r="B2947" s="14"/>
      <c r="C2947" s="14"/>
      <c r="D2947" s="14"/>
      <c r="E2947" s="14"/>
      <c r="F2947" s="14"/>
      <c r="G2947" s="14"/>
      <c r="H2947" s="61"/>
      <c r="J2947" s="45"/>
    </row>
    <row r="2948" spans="1:10" x14ac:dyDescent="0.35">
      <c r="A2948" s="14"/>
      <c r="B2948" s="14"/>
      <c r="C2948" s="14"/>
      <c r="D2948" s="14"/>
      <c r="E2948" s="14"/>
      <c r="F2948" s="14"/>
      <c r="G2948" s="14"/>
      <c r="H2948" s="61"/>
      <c r="J2948" s="45"/>
    </row>
    <row r="2949" spans="1:10" x14ac:dyDescent="0.35">
      <c r="A2949" s="14"/>
      <c r="B2949" s="14"/>
      <c r="C2949" s="14"/>
      <c r="D2949" s="14"/>
      <c r="E2949" s="14"/>
      <c r="F2949" s="14"/>
      <c r="G2949" s="14"/>
      <c r="H2949" s="61"/>
      <c r="J2949" s="45"/>
    </row>
    <row r="2950" spans="1:10" x14ac:dyDescent="0.35">
      <c r="A2950" s="14"/>
      <c r="B2950" s="14"/>
      <c r="C2950" s="14"/>
      <c r="D2950" s="14"/>
      <c r="E2950" s="14"/>
      <c r="F2950" s="14"/>
      <c r="G2950" s="14"/>
      <c r="H2950" s="61"/>
      <c r="J2950" s="45"/>
    </row>
    <row r="2951" spans="1:10" x14ac:dyDescent="0.35">
      <c r="A2951" s="14"/>
      <c r="B2951" s="14"/>
      <c r="C2951" s="14"/>
      <c r="D2951" s="14"/>
      <c r="E2951" s="14"/>
      <c r="F2951" s="14"/>
      <c r="G2951" s="14"/>
      <c r="H2951" s="61"/>
      <c r="J2951" s="45"/>
    </row>
    <row r="2952" spans="1:10" x14ac:dyDescent="0.35">
      <c r="A2952" s="14"/>
      <c r="B2952" s="14"/>
      <c r="C2952" s="14"/>
      <c r="D2952" s="14"/>
      <c r="E2952" s="14"/>
      <c r="F2952" s="14"/>
      <c r="G2952" s="14"/>
      <c r="H2952" s="61"/>
      <c r="J2952" s="45"/>
    </row>
    <row r="2953" spans="1:10" x14ac:dyDescent="0.35">
      <c r="A2953" s="14"/>
      <c r="B2953" s="14"/>
      <c r="C2953" s="14"/>
      <c r="D2953" s="14"/>
      <c r="E2953" s="14"/>
      <c r="F2953" s="14"/>
      <c r="G2953" s="14"/>
      <c r="H2953" s="61"/>
      <c r="J2953" s="45"/>
    </row>
    <row r="2954" spans="1:10" x14ac:dyDescent="0.35">
      <c r="A2954" s="14"/>
      <c r="B2954" s="14"/>
      <c r="C2954" s="14"/>
      <c r="D2954" s="14"/>
      <c r="E2954" s="14"/>
      <c r="F2954" s="14"/>
      <c r="G2954" s="14"/>
      <c r="H2954" s="61"/>
      <c r="J2954" s="45"/>
    </row>
    <row r="2955" spans="1:10" x14ac:dyDescent="0.35">
      <c r="A2955" s="14"/>
      <c r="B2955" s="14"/>
      <c r="C2955" s="14"/>
      <c r="D2955" s="14"/>
      <c r="E2955" s="14"/>
      <c r="F2955" s="14"/>
      <c r="G2955" s="14"/>
      <c r="H2955" s="61"/>
      <c r="J2955" s="45"/>
    </row>
    <row r="2956" spans="1:10" x14ac:dyDescent="0.35">
      <c r="A2956" s="14"/>
      <c r="B2956" s="14"/>
      <c r="C2956" s="14"/>
      <c r="D2956" s="14"/>
      <c r="E2956" s="14"/>
      <c r="F2956" s="14"/>
      <c r="G2956" s="14"/>
      <c r="H2956" s="61"/>
      <c r="J2956" s="45"/>
    </row>
    <row r="2957" spans="1:10" x14ac:dyDescent="0.35">
      <c r="A2957" s="14"/>
      <c r="B2957" s="14"/>
      <c r="C2957" s="14"/>
      <c r="D2957" s="14"/>
      <c r="E2957" s="14"/>
      <c r="F2957" s="14"/>
      <c r="G2957" s="14"/>
      <c r="H2957" s="61"/>
      <c r="J2957" s="45"/>
    </row>
    <row r="2958" spans="1:10" x14ac:dyDescent="0.35">
      <c r="A2958" s="14"/>
      <c r="B2958" s="14"/>
      <c r="C2958" s="14"/>
      <c r="D2958" s="14"/>
      <c r="E2958" s="14"/>
      <c r="F2958" s="14"/>
      <c r="G2958" s="14"/>
      <c r="H2958" s="61"/>
      <c r="J2958" s="45"/>
    </row>
    <row r="2959" spans="1:10" x14ac:dyDescent="0.35">
      <c r="A2959" s="14"/>
      <c r="B2959" s="14"/>
      <c r="C2959" s="14"/>
      <c r="D2959" s="14"/>
      <c r="E2959" s="14"/>
      <c r="F2959" s="14"/>
      <c r="G2959" s="14"/>
      <c r="H2959" s="61"/>
      <c r="J2959" s="45"/>
    </row>
    <row r="2960" spans="1:10" x14ac:dyDescent="0.35">
      <c r="A2960" s="14"/>
      <c r="B2960" s="14"/>
      <c r="C2960" s="14"/>
      <c r="D2960" s="14"/>
      <c r="E2960" s="14"/>
      <c r="F2960" s="14"/>
      <c r="G2960" s="14"/>
      <c r="H2960" s="61"/>
      <c r="J2960" s="45"/>
    </row>
    <row r="2961" spans="1:10" x14ac:dyDescent="0.35">
      <c r="A2961" s="14"/>
      <c r="B2961" s="14"/>
      <c r="C2961" s="14"/>
      <c r="D2961" s="14"/>
      <c r="E2961" s="14"/>
      <c r="F2961" s="14"/>
      <c r="G2961" s="14"/>
      <c r="H2961" s="61"/>
      <c r="J2961" s="45"/>
    </row>
    <row r="2962" spans="1:10" x14ac:dyDescent="0.35">
      <c r="A2962" s="14"/>
      <c r="B2962" s="14"/>
      <c r="C2962" s="14"/>
      <c r="D2962" s="14"/>
      <c r="E2962" s="14"/>
      <c r="F2962" s="14"/>
      <c r="G2962" s="14"/>
      <c r="H2962" s="61"/>
      <c r="J2962" s="45"/>
    </row>
    <row r="2963" spans="1:10" x14ac:dyDescent="0.35">
      <c r="A2963" s="14"/>
      <c r="B2963" s="14"/>
      <c r="C2963" s="14"/>
      <c r="D2963" s="14"/>
      <c r="E2963" s="14"/>
      <c r="F2963" s="14"/>
      <c r="G2963" s="14"/>
      <c r="H2963" s="61"/>
      <c r="J2963" s="45"/>
    </row>
    <row r="2964" spans="1:10" x14ac:dyDescent="0.35">
      <c r="A2964" s="14"/>
      <c r="B2964" s="14"/>
      <c r="C2964" s="14"/>
      <c r="D2964" s="14"/>
      <c r="E2964" s="14"/>
      <c r="F2964" s="14"/>
      <c r="G2964" s="14"/>
      <c r="H2964" s="61"/>
      <c r="J2964" s="45"/>
    </row>
    <row r="2965" spans="1:10" x14ac:dyDescent="0.35">
      <c r="A2965" s="14"/>
      <c r="B2965" s="14"/>
      <c r="C2965" s="14"/>
      <c r="D2965" s="14"/>
      <c r="E2965" s="14"/>
      <c r="F2965" s="14"/>
      <c r="G2965" s="14"/>
      <c r="H2965" s="61"/>
      <c r="J2965" s="45"/>
    </row>
    <row r="2966" spans="1:10" x14ac:dyDescent="0.35">
      <c r="A2966" s="14"/>
      <c r="B2966" s="14"/>
      <c r="C2966" s="14"/>
      <c r="D2966" s="14"/>
      <c r="E2966" s="14"/>
      <c r="F2966" s="14"/>
      <c r="G2966" s="14"/>
      <c r="H2966" s="61"/>
      <c r="J2966" s="45"/>
    </row>
    <row r="2967" spans="1:10" x14ac:dyDescent="0.35">
      <c r="A2967" s="14"/>
      <c r="B2967" s="14"/>
      <c r="C2967" s="14"/>
      <c r="D2967" s="14"/>
      <c r="E2967" s="14"/>
      <c r="F2967" s="14"/>
      <c r="G2967" s="14"/>
      <c r="H2967" s="61"/>
      <c r="J2967" s="45"/>
    </row>
    <row r="2968" spans="1:10" x14ac:dyDescent="0.35">
      <c r="A2968" s="14"/>
      <c r="B2968" s="14"/>
      <c r="C2968" s="14"/>
      <c r="D2968" s="14"/>
      <c r="E2968" s="14"/>
      <c r="F2968" s="14"/>
      <c r="G2968" s="14"/>
      <c r="H2968" s="61"/>
      <c r="J2968" s="45"/>
    </row>
    <row r="2969" spans="1:10" x14ac:dyDescent="0.35">
      <c r="A2969" s="14"/>
      <c r="B2969" s="14"/>
      <c r="C2969" s="14"/>
      <c r="D2969" s="14"/>
      <c r="E2969" s="14"/>
      <c r="F2969" s="14"/>
      <c r="G2969" s="14"/>
      <c r="H2969" s="61"/>
      <c r="J2969" s="45"/>
    </row>
    <row r="2970" spans="1:10" x14ac:dyDescent="0.35">
      <c r="A2970" s="14"/>
      <c r="B2970" s="14"/>
      <c r="C2970" s="14"/>
      <c r="D2970" s="14"/>
      <c r="E2970" s="14"/>
      <c r="F2970" s="14"/>
      <c r="G2970" s="14"/>
      <c r="H2970" s="61"/>
      <c r="J2970" s="45"/>
    </row>
    <row r="2971" spans="1:10" x14ac:dyDescent="0.35">
      <c r="A2971" s="14"/>
      <c r="B2971" s="14"/>
      <c r="C2971" s="14"/>
      <c r="D2971" s="14"/>
      <c r="E2971" s="14"/>
      <c r="F2971" s="14"/>
      <c r="G2971" s="14"/>
      <c r="H2971" s="61"/>
      <c r="J2971" s="45"/>
    </row>
    <row r="2972" spans="1:10" x14ac:dyDescent="0.35">
      <c r="A2972" s="14"/>
      <c r="B2972" s="14"/>
      <c r="C2972" s="14"/>
      <c r="D2972" s="14"/>
      <c r="E2972" s="14"/>
      <c r="F2972" s="14"/>
      <c r="G2972" s="14"/>
      <c r="H2972" s="61"/>
      <c r="J2972" s="45"/>
    </row>
    <row r="2973" spans="1:10" x14ac:dyDescent="0.35">
      <c r="A2973" s="14"/>
      <c r="B2973" s="14"/>
      <c r="C2973" s="14"/>
      <c r="D2973" s="14"/>
      <c r="E2973" s="14"/>
      <c r="F2973" s="14"/>
      <c r="G2973" s="14"/>
      <c r="H2973" s="61"/>
      <c r="J2973" s="45"/>
    </row>
    <row r="2974" spans="1:10" x14ac:dyDescent="0.35">
      <c r="A2974" s="14"/>
      <c r="B2974" s="14"/>
      <c r="C2974" s="14"/>
      <c r="D2974" s="14"/>
      <c r="E2974" s="14"/>
      <c r="F2974" s="14"/>
      <c r="G2974" s="14"/>
      <c r="H2974" s="61"/>
      <c r="J2974" s="45"/>
    </row>
    <row r="2975" spans="1:10" x14ac:dyDescent="0.35">
      <c r="A2975" s="14"/>
      <c r="B2975" s="14"/>
      <c r="C2975" s="14"/>
      <c r="D2975" s="14"/>
      <c r="E2975" s="14"/>
      <c r="F2975" s="14"/>
      <c r="G2975" s="14"/>
      <c r="H2975" s="61"/>
      <c r="J2975" s="45"/>
    </row>
    <row r="2976" spans="1:10" x14ac:dyDescent="0.35">
      <c r="A2976" s="14"/>
      <c r="B2976" s="14"/>
      <c r="C2976" s="14"/>
      <c r="D2976" s="14"/>
      <c r="E2976" s="14"/>
      <c r="F2976" s="14"/>
      <c r="G2976" s="14"/>
      <c r="H2976" s="61"/>
      <c r="J2976" s="45"/>
    </row>
    <row r="2977" spans="1:10" x14ac:dyDescent="0.35">
      <c r="A2977" s="14"/>
      <c r="B2977" s="14"/>
      <c r="C2977" s="14"/>
      <c r="D2977" s="14"/>
      <c r="E2977" s="14"/>
      <c r="F2977" s="14"/>
      <c r="G2977" s="14"/>
      <c r="H2977" s="61"/>
      <c r="J2977" s="45"/>
    </row>
    <row r="2978" spans="1:10" x14ac:dyDescent="0.35">
      <c r="A2978" s="14"/>
      <c r="B2978" s="14"/>
      <c r="C2978" s="14"/>
      <c r="D2978" s="14"/>
      <c r="E2978" s="14"/>
      <c r="F2978" s="14"/>
      <c r="G2978" s="14"/>
      <c r="H2978" s="61"/>
      <c r="J2978" s="45"/>
    </row>
    <row r="2979" spans="1:10" x14ac:dyDescent="0.35">
      <c r="A2979" s="14"/>
      <c r="B2979" s="14"/>
      <c r="C2979" s="14"/>
      <c r="D2979" s="14"/>
      <c r="E2979" s="14"/>
      <c r="F2979" s="14"/>
      <c r="G2979" s="14"/>
      <c r="H2979" s="61"/>
      <c r="J2979" s="45"/>
    </row>
    <row r="2980" spans="1:10" x14ac:dyDescent="0.35">
      <c r="A2980" s="14"/>
      <c r="B2980" s="14"/>
      <c r="C2980" s="14"/>
      <c r="D2980" s="14"/>
      <c r="E2980" s="14"/>
      <c r="F2980" s="14"/>
      <c r="G2980" s="14"/>
      <c r="H2980" s="61"/>
      <c r="J2980" s="45"/>
    </row>
    <row r="2981" spans="1:10" x14ac:dyDescent="0.35">
      <c r="A2981" s="14"/>
      <c r="B2981" s="14"/>
      <c r="C2981" s="14"/>
      <c r="D2981" s="14"/>
      <c r="E2981" s="14"/>
      <c r="F2981" s="14"/>
      <c r="G2981" s="14"/>
      <c r="H2981" s="61"/>
      <c r="J2981" s="45"/>
    </row>
    <row r="2982" spans="1:10" x14ac:dyDescent="0.35">
      <c r="A2982" s="14"/>
      <c r="B2982" s="14"/>
      <c r="C2982" s="14"/>
      <c r="D2982" s="14"/>
      <c r="E2982" s="14"/>
      <c r="F2982" s="14"/>
      <c r="G2982" s="14"/>
      <c r="H2982" s="61"/>
      <c r="J2982" s="45"/>
    </row>
    <row r="2983" spans="1:10" x14ac:dyDescent="0.35">
      <c r="A2983" s="14"/>
      <c r="B2983" s="14"/>
      <c r="C2983" s="14"/>
      <c r="D2983" s="14"/>
      <c r="E2983" s="14"/>
      <c r="F2983" s="14"/>
      <c r="G2983" s="14"/>
      <c r="H2983" s="61"/>
      <c r="J2983" s="45"/>
    </row>
    <row r="2984" spans="1:10" x14ac:dyDescent="0.35">
      <c r="A2984" s="14"/>
      <c r="B2984" s="14"/>
      <c r="C2984" s="14"/>
      <c r="D2984" s="14"/>
      <c r="E2984" s="14"/>
      <c r="F2984" s="14"/>
      <c r="G2984" s="14"/>
      <c r="H2984" s="61"/>
      <c r="J2984" s="45"/>
    </row>
    <row r="2985" spans="1:10" x14ac:dyDescent="0.35">
      <c r="A2985" s="14"/>
      <c r="B2985" s="14"/>
      <c r="C2985" s="14"/>
      <c r="D2985" s="14"/>
      <c r="E2985" s="14"/>
      <c r="F2985" s="14"/>
      <c r="G2985" s="14"/>
      <c r="H2985" s="61"/>
      <c r="J2985" s="45"/>
    </row>
    <row r="2986" spans="1:10" x14ac:dyDescent="0.35">
      <c r="A2986" s="14"/>
      <c r="B2986" s="14"/>
      <c r="C2986" s="14"/>
      <c r="D2986" s="14"/>
      <c r="E2986" s="14"/>
      <c r="F2986" s="14"/>
      <c r="G2986" s="14"/>
      <c r="H2986" s="61"/>
      <c r="J2986" s="45"/>
    </row>
    <row r="2987" spans="1:10" x14ac:dyDescent="0.35">
      <c r="A2987" s="14"/>
      <c r="B2987" s="14"/>
      <c r="C2987" s="14"/>
      <c r="D2987" s="14"/>
      <c r="E2987" s="14"/>
      <c r="F2987" s="14"/>
      <c r="G2987" s="14"/>
      <c r="H2987" s="61"/>
      <c r="J2987" s="45"/>
    </row>
    <row r="2988" spans="1:10" x14ac:dyDescent="0.35">
      <c r="A2988" s="14"/>
      <c r="B2988" s="14"/>
      <c r="C2988" s="14"/>
      <c r="D2988" s="14"/>
      <c r="E2988" s="14"/>
      <c r="F2988" s="14"/>
      <c r="G2988" s="14"/>
      <c r="H2988" s="61"/>
      <c r="J2988" s="45"/>
    </row>
    <row r="2989" spans="1:10" x14ac:dyDescent="0.35">
      <c r="A2989" s="14"/>
      <c r="B2989" s="14"/>
      <c r="C2989" s="14"/>
      <c r="D2989" s="14"/>
      <c r="E2989" s="14"/>
      <c r="F2989" s="14"/>
      <c r="G2989" s="14"/>
      <c r="H2989" s="61"/>
      <c r="J2989" s="45"/>
    </row>
    <row r="2990" spans="1:10" x14ac:dyDescent="0.35">
      <c r="A2990" s="14"/>
      <c r="B2990" s="14"/>
      <c r="C2990" s="14"/>
      <c r="D2990" s="14"/>
      <c r="E2990" s="14"/>
      <c r="F2990" s="14"/>
      <c r="G2990" s="14"/>
      <c r="H2990" s="61"/>
      <c r="J2990" s="45"/>
    </row>
    <row r="2991" spans="1:10" x14ac:dyDescent="0.35">
      <c r="A2991" s="14"/>
      <c r="B2991" s="14"/>
      <c r="C2991" s="14"/>
      <c r="D2991" s="14"/>
      <c r="E2991" s="14"/>
      <c r="F2991" s="14"/>
      <c r="G2991" s="14"/>
      <c r="H2991" s="61"/>
      <c r="J2991" s="45"/>
    </row>
    <row r="2992" spans="1:10" x14ac:dyDescent="0.35">
      <c r="A2992" s="14"/>
      <c r="B2992" s="14"/>
      <c r="C2992" s="14"/>
      <c r="D2992" s="14"/>
      <c r="E2992" s="14"/>
      <c r="F2992" s="14"/>
      <c r="G2992" s="14"/>
      <c r="H2992" s="61"/>
      <c r="J2992" s="45"/>
    </row>
    <row r="2993" spans="1:10" x14ac:dyDescent="0.35">
      <c r="A2993" s="14"/>
      <c r="B2993" s="14"/>
      <c r="C2993" s="14"/>
      <c r="D2993" s="14"/>
      <c r="E2993" s="14"/>
      <c r="F2993" s="14"/>
      <c r="G2993" s="14"/>
      <c r="H2993" s="61"/>
      <c r="J2993" s="45"/>
    </row>
    <row r="2994" spans="1:10" x14ac:dyDescent="0.35">
      <c r="A2994" s="14"/>
      <c r="B2994" s="14"/>
      <c r="C2994" s="14"/>
      <c r="D2994" s="14"/>
      <c r="E2994" s="14"/>
      <c r="F2994" s="14"/>
      <c r="G2994" s="14"/>
      <c r="H2994" s="61"/>
      <c r="J2994" s="45"/>
    </row>
    <row r="2995" spans="1:10" x14ac:dyDescent="0.35">
      <c r="A2995" s="14"/>
      <c r="B2995" s="14"/>
      <c r="C2995" s="14"/>
      <c r="D2995" s="14"/>
      <c r="E2995" s="14"/>
      <c r="F2995" s="14"/>
      <c r="G2995" s="14"/>
      <c r="H2995" s="61"/>
      <c r="J2995" s="45"/>
    </row>
    <row r="2996" spans="1:10" x14ac:dyDescent="0.35">
      <c r="A2996" s="14"/>
      <c r="B2996" s="14"/>
      <c r="C2996" s="14"/>
      <c r="D2996" s="14"/>
      <c r="E2996" s="14"/>
      <c r="F2996" s="14"/>
      <c r="G2996" s="14"/>
      <c r="H2996" s="61"/>
      <c r="J2996" s="45"/>
    </row>
    <row r="2997" spans="1:10" x14ac:dyDescent="0.35">
      <c r="A2997" s="14"/>
      <c r="B2997" s="14"/>
      <c r="C2997" s="14"/>
      <c r="D2997" s="14"/>
      <c r="E2997" s="14"/>
      <c r="F2997" s="14"/>
      <c r="G2997" s="14"/>
      <c r="H2997" s="61"/>
      <c r="J2997" s="45"/>
    </row>
    <row r="2998" spans="1:10" x14ac:dyDescent="0.35">
      <c r="A2998" s="14"/>
      <c r="B2998" s="14"/>
      <c r="C2998" s="14"/>
      <c r="D2998" s="14"/>
      <c r="E2998" s="14"/>
      <c r="F2998" s="14"/>
      <c r="G2998" s="14"/>
      <c r="H2998" s="61"/>
      <c r="J2998" s="45"/>
    </row>
    <row r="2999" spans="1:10" x14ac:dyDescent="0.35">
      <c r="A2999" s="14"/>
      <c r="B2999" s="14"/>
      <c r="C2999" s="14"/>
      <c r="D2999" s="14"/>
      <c r="E2999" s="14"/>
      <c r="F2999" s="14"/>
      <c r="G2999" s="14"/>
      <c r="H2999" s="61"/>
      <c r="J2999" s="45"/>
    </row>
    <row r="3000" spans="1:10" x14ac:dyDescent="0.35">
      <c r="A3000" s="14"/>
      <c r="B3000" s="14"/>
      <c r="C3000" s="14"/>
      <c r="D3000" s="14"/>
      <c r="E3000" s="14"/>
      <c r="F3000" s="14"/>
      <c r="G3000" s="14"/>
      <c r="H3000" s="61"/>
      <c r="J3000" s="45"/>
    </row>
    <row r="3001" spans="1:10" x14ac:dyDescent="0.35">
      <c r="A3001" s="14"/>
      <c r="B3001" s="14"/>
      <c r="C3001" s="14"/>
      <c r="D3001" s="14"/>
      <c r="E3001" s="14"/>
      <c r="F3001" s="14"/>
      <c r="G3001" s="14"/>
      <c r="H3001" s="61"/>
      <c r="J3001" s="45"/>
    </row>
    <row r="3002" spans="1:10" x14ac:dyDescent="0.35">
      <c r="A3002" s="14"/>
      <c r="B3002" s="14"/>
      <c r="C3002" s="14"/>
      <c r="D3002" s="14"/>
      <c r="E3002" s="14"/>
      <c r="F3002" s="14"/>
      <c r="G3002" s="14"/>
      <c r="H3002" s="61"/>
      <c r="J3002" s="45"/>
    </row>
    <row r="3003" spans="1:10" x14ac:dyDescent="0.35">
      <c r="A3003" s="14"/>
      <c r="B3003" s="14"/>
      <c r="C3003" s="14"/>
      <c r="D3003" s="14"/>
      <c r="E3003" s="14"/>
      <c r="F3003" s="14"/>
      <c r="G3003" s="14"/>
      <c r="H3003" s="61"/>
      <c r="J3003" s="45"/>
    </row>
    <row r="3004" spans="1:10" x14ac:dyDescent="0.35">
      <c r="A3004" s="14"/>
      <c r="B3004" s="14"/>
      <c r="C3004" s="14"/>
      <c r="D3004" s="14"/>
      <c r="E3004" s="14"/>
      <c r="F3004" s="14"/>
      <c r="G3004" s="14"/>
      <c r="H3004" s="61"/>
      <c r="J3004" s="45"/>
    </row>
    <row r="3005" spans="1:10" x14ac:dyDescent="0.35">
      <c r="A3005" s="14"/>
      <c r="B3005" s="14"/>
      <c r="C3005" s="14"/>
      <c r="D3005" s="14"/>
      <c r="E3005" s="14"/>
      <c r="F3005" s="14"/>
      <c r="G3005" s="14"/>
      <c r="H3005" s="61"/>
      <c r="J3005" s="45"/>
    </row>
    <row r="3006" spans="1:10" x14ac:dyDescent="0.35">
      <c r="A3006" s="14"/>
      <c r="B3006" s="14"/>
      <c r="C3006" s="14"/>
      <c r="D3006" s="14"/>
      <c r="E3006" s="14"/>
      <c r="F3006" s="14"/>
      <c r="G3006" s="14"/>
      <c r="H3006" s="61"/>
      <c r="J3006" s="45"/>
    </row>
    <row r="3007" spans="1:10" x14ac:dyDescent="0.35">
      <c r="A3007" s="14"/>
      <c r="B3007" s="14"/>
      <c r="C3007" s="14"/>
      <c r="D3007" s="14"/>
      <c r="E3007" s="14"/>
      <c r="F3007" s="14"/>
      <c r="G3007" s="14"/>
      <c r="H3007" s="61"/>
      <c r="J3007" s="45"/>
    </row>
    <row r="3008" spans="1:10" x14ac:dyDescent="0.35">
      <c r="A3008" s="14"/>
      <c r="B3008" s="14"/>
      <c r="C3008" s="14"/>
      <c r="D3008" s="14"/>
      <c r="E3008" s="14"/>
      <c r="F3008" s="14"/>
      <c r="G3008" s="14"/>
      <c r="H3008" s="61"/>
      <c r="J3008" s="45"/>
    </row>
    <row r="3009" spans="1:10" x14ac:dyDescent="0.35">
      <c r="A3009" s="14"/>
      <c r="B3009" s="14"/>
      <c r="C3009" s="14"/>
      <c r="D3009" s="14"/>
      <c r="E3009" s="14"/>
      <c r="F3009" s="14"/>
      <c r="G3009" s="14"/>
      <c r="H3009" s="61"/>
      <c r="J3009" s="45"/>
    </row>
    <row r="3010" spans="1:10" x14ac:dyDescent="0.35">
      <c r="A3010" s="14"/>
      <c r="B3010" s="14"/>
      <c r="C3010" s="14"/>
      <c r="D3010" s="14"/>
      <c r="E3010" s="14"/>
      <c r="F3010" s="14"/>
      <c r="G3010" s="14"/>
      <c r="H3010" s="61"/>
      <c r="J3010" s="45"/>
    </row>
    <row r="3011" spans="1:10" x14ac:dyDescent="0.35">
      <c r="A3011" s="14"/>
      <c r="B3011" s="14"/>
      <c r="C3011" s="14"/>
      <c r="D3011" s="14"/>
      <c r="E3011" s="14"/>
      <c r="F3011" s="14"/>
      <c r="G3011" s="14"/>
      <c r="H3011" s="61"/>
      <c r="J3011" s="45"/>
    </row>
    <row r="3012" spans="1:10" x14ac:dyDescent="0.35">
      <c r="A3012" s="14"/>
      <c r="B3012" s="14"/>
      <c r="C3012" s="14"/>
      <c r="D3012" s="14"/>
      <c r="E3012" s="14"/>
      <c r="F3012" s="14"/>
      <c r="G3012" s="14"/>
      <c r="H3012" s="61"/>
      <c r="J3012" s="45"/>
    </row>
    <row r="3013" spans="1:10" x14ac:dyDescent="0.35">
      <c r="A3013" s="14"/>
      <c r="B3013" s="14"/>
      <c r="C3013" s="14"/>
      <c r="D3013" s="14"/>
      <c r="E3013" s="14"/>
      <c r="F3013" s="14"/>
      <c r="G3013" s="14"/>
      <c r="H3013" s="61"/>
      <c r="J3013" s="45"/>
    </row>
    <row r="3014" spans="1:10" x14ac:dyDescent="0.35">
      <c r="A3014" s="14"/>
      <c r="B3014" s="14"/>
      <c r="C3014" s="14"/>
      <c r="D3014" s="14"/>
      <c r="E3014" s="14"/>
      <c r="F3014" s="14"/>
      <c r="G3014" s="14"/>
      <c r="H3014" s="61"/>
      <c r="J3014" s="45"/>
    </row>
    <row r="3015" spans="1:10" x14ac:dyDescent="0.35">
      <c r="A3015" s="14"/>
      <c r="B3015" s="14"/>
      <c r="C3015" s="14"/>
      <c r="D3015" s="14"/>
      <c r="E3015" s="14"/>
      <c r="F3015" s="14"/>
      <c r="G3015" s="14"/>
      <c r="H3015" s="61"/>
      <c r="J3015" s="45"/>
    </row>
    <row r="3016" spans="1:10" x14ac:dyDescent="0.35">
      <c r="A3016" s="14"/>
      <c r="B3016" s="14"/>
      <c r="C3016" s="14"/>
      <c r="D3016" s="14"/>
      <c r="E3016" s="14"/>
      <c r="F3016" s="14"/>
      <c r="G3016" s="14"/>
      <c r="H3016" s="61"/>
      <c r="J3016" s="45"/>
    </row>
    <row r="3017" spans="1:10" x14ac:dyDescent="0.35">
      <c r="A3017" s="14"/>
      <c r="B3017" s="14"/>
      <c r="C3017" s="14"/>
      <c r="D3017" s="14"/>
      <c r="E3017" s="14"/>
      <c r="F3017" s="14"/>
      <c r="G3017" s="14"/>
      <c r="H3017" s="61"/>
      <c r="J3017" s="45"/>
    </row>
    <row r="3018" spans="1:10" x14ac:dyDescent="0.35">
      <c r="A3018" s="14"/>
      <c r="B3018" s="14"/>
      <c r="C3018" s="14"/>
      <c r="D3018" s="14"/>
      <c r="E3018" s="14"/>
      <c r="F3018" s="14"/>
      <c r="G3018" s="14"/>
      <c r="H3018" s="61"/>
      <c r="J3018" s="45"/>
    </row>
    <row r="3019" spans="1:10" x14ac:dyDescent="0.35">
      <c r="A3019" s="14"/>
      <c r="B3019" s="14"/>
      <c r="C3019" s="14"/>
      <c r="D3019" s="14"/>
      <c r="E3019" s="14"/>
      <c r="F3019" s="14"/>
      <c r="G3019" s="14"/>
      <c r="H3019" s="61"/>
      <c r="J3019" s="45"/>
    </row>
    <row r="3020" spans="1:10" x14ac:dyDescent="0.35">
      <c r="A3020" s="14"/>
      <c r="B3020" s="14"/>
      <c r="C3020" s="14"/>
      <c r="D3020" s="14"/>
      <c r="E3020" s="14"/>
      <c r="F3020" s="14"/>
      <c r="G3020" s="14"/>
      <c r="H3020" s="61"/>
      <c r="J3020" s="45"/>
    </row>
    <row r="3021" spans="1:10" x14ac:dyDescent="0.35">
      <c r="A3021" s="14"/>
      <c r="B3021" s="14"/>
      <c r="C3021" s="14"/>
      <c r="D3021" s="14"/>
      <c r="E3021" s="14"/>
      <c r="F3021" s="14"/>
      <c r="G3021" s="14"/>
      <c r="H3021" s="61"/>
      <c r="J3021" s="45"/>
    </row>
    <row r="3022" spans="1:10" x14ac:dyDescent="0.35">
      <c r="A3022" s="14"/>
      <c r="B3022" s="14"/>
      <c r="C3022" s="14"/>
      <c r="D3022" s="14"/>
      <c r="E3022" s="14"/>
      <c r="F3022" s="14"/>
      <c r="G3022" s="14"/>
      <c r="H3022" s="61"/>
      <c r="J3022" s="45"/>
    </row>
    <row r="3023" spans="1:10" x14ac:dyDescent="0.35">
      <c r="A3023" s="14"/>
      <c r="B3023" s="14"/>
      <c r="C3023" s="14"/>
      <c r="D3023" s="14"/>
      <c r="E3023" s="14"/>
      <c r="F3023" s="14"/>
      <c r="G3023" s="14"/>
      <c r="H3023" s="61"/>
      <c r="J3023" s="45"/>
    </row>
    <row r="3024" spans="1:10" x14ac:dyDescent="0.35">
      <c r="A3024" s="14"/>
      <c r="B3024" s="14"/>
      <c r="C3024" s="14"/>
      <c r="D3024" s="14"/>
      <c r="E3024" s="14"/>
      <c r="F3024" s="14"/>
      <c r="G3024" s="14"/>
      <c r="H3024" s="61"/>
      <c r="J3024" s="45"/>
    </row>
    <row r="3025" spans="1:10" x14ac:dyDescent="0.35">
      <c r="A3025" s="14"/>
      <c r="B3025" s="14"/>
      <c r="C3025" s="14"/>
      <c r="D3025" s="14"/>
      <c r="E3025" s="14"/>
      <c r="F3025" s="14"/>
      <c r="G3025" s="14"/>
      <c r="H3025" s="61"/>
      <c r="J3025" s="45"/>
    </row>
    <row r="3026" spans="1:10" x14ac:dyDescent="0.35">
      <c r="A3026" s="14"/>
      <c r="B3026" s="14"/>
      <c r="C3026" s="14"/>
      <c r="D3026" s="14"/>
      <c r="E3026" s="14"/>
      <c r="F3026" s="14"/>
      <c r="G3026" s="14"/>
      <c r="H3026" s="61"/>
      <c r="J3026" s="45"/>
    </row>
    <row r="3027" spans="1:10" x14ac:dyDescent="0.35">
      <c r="A3027" s="14"/>
      <c r="B3027" s="14"/>
      <c r="C3027" s="14"/>
      <c r="D3027" s="14"/>
      <c r="E3027" s="14"/>
      <c r="F3027" s="14"/>
      <c r="G3027" s="14"/>
      <c r="H3027" s="61"/>
      <c r="J3027" s="45"/>
    </row>
    <row r="3028" spans="1:10" x14ac:dyDescent="0.35">
      <c r="A3028" s="14"/>
      <c r="B3028" s="14"/>
      <c r="C3028" s="14"/>
      <c r="D3028" s="14"/>
      <c r="E3028" s="14"/>
      <c r="F3028" s="14"/>
      <c r="G3028" s="14"/>
      <c r="H3028" s="61"/>
      <c r="J3028" s="45"/>
    </row>
    <row r="3029" spans="1:10" x14ac:dyDescent="0.35">
      <c r="A3029" s="14"/>
      <c r="B3029" s="14"/>
      <c r="C3029" s="14"/>
      <c r="D3029" s="14"/>
      <c r="E3029" s="14"/>
      <c r="F3029" s="14"/>
      <c r="G3029" s="14"/>
      <c r="H3029" s="61"/>
      <c r="J3029" s="45"/>
    </row>
    <row r="3030" spans="1:10" x14ac:dyDescent="0.35">
      <c r="A3030" s="14"/>
      <c r="B3030" s="14"/>
      <c r="C3030" s="14"/>
      <c r="D3030" s="14"/>
      <c r="E3030" s="14"/>
      <c r="F3030" s="14"/>
      <c r="G3030" s="14"/>
      <c r="H3030" s="61"/>
      <c r="J3030" s="45"/>
    </row>
    <row r="3031" spans="1:10" x14ac:dyDescent="0.35">
      <c r="A3031" s="14"/>
      <c r="B3031" s="14"/>
      <c r="C3031" s="14"/>
      <c r="D3031" s="14"/>
      <c r="E3031" s="14"/>
      <c r="F3031" s="14"/>
      <c r="G3031" s="14"/>
      <c r="H3031" s="61"/>
      <c r="J3031" s="45"/>
    </row>
    <row r="3032" spans="1:10" x14ac:dyDescent="0.35">
      <c r="A3032" s="14"/>
      <c r="B3032" s="14"/>
      <c r="C3032" s="14"/>
      <c r="D3032" s="14"/>
      <c r="E3032" s="14"/>
      <c r="F3032" s="14"/>
      <c r="G3032" s="14"/>
      <c r="H3032" s="61"/>
      <c r="J3032" s="45"/>
    </row>
    <row r="3033" spans="1:10" x14ac:dyDescent="0.35">
      <c r="A3033" s="14"/>
      <c r="B3033" s="14"/>
      <c r="C3033" s="14"/>
      <c r="D3033" s="14"/>
      <c r="E3033" s="14"/>
      <c r="F3033" s="14"/>
      <c r="G3033" s="14"/>
      <c r="H3033" s="61"/>
      <c r="J3033" s="45"/>
    </row>
    <row r="3034" spans="1:10" x14ac:dyDescent="0.35">
      <c r="A3034" s="14"/>
      <c r="B3034" s="14"/>
      <c r="C3034" s="14"/>
      <c r="D3034" s="14"/>
      <c r="E3034" s="14"/>
      <c r="F3034" s="14"/>
      <c r="G3034" s="14"/>
      <c r="H3034" s="61"/>
      <c r="J3034" s="45"/>
    </row>
    <row r="3035" spans="1:10" x14ac:dyDescent="0.35">
      <c r="A3035" s="14"/>
      <c r="B3035" s="14"/>
      <c r="C3035" s="14"/>
      <c r="D3035" s="14"/>
      <c r="E3035" s="14"/>
      <c r="F3035" s="14"/>
      <c r="G3035" s="14"/>
      <c r="H3035" s="61"/>
      <c r="J3035" s="45"/>
    </row>
    <row r="3036" spans="1:10" x14ac:dyDescent="0.35">
      <c r="A3036" s="14"/>
      <c r="B3036" s="14"/>
      <c r="C3036" s="14"/>
      <c r="D3036" s="14"/>
      <c r="E3036" s="14"/>
      <c r="F3036" s="14"/>
      <c r="G3036" s="14"/>
      <c r="H3036" s="61"/>
      <c r="J3036" s="45"/>
    </row>
    <row r="3037" spans="1:10" x14ac:dyDescent="0.35">
      <c r="A3037" s="14"/>
      <c r="B3037" s="14"/>
      <c r="C3037" s="14"/>
      <c r="D3037" s="14"/>
      <c r="E3037" s="14"/>
      <c r="F3037" s="14"/>
      <c r="G3037" s="14"/>
      <c r="H3037" s="61"/>
      <c r="J3037" s="45"/>
    </row>
    <row r="3038" spans="1:10" x14ac:dyDescent="0.35">
      <c r="A3038" s="14"/>
      <c r="B3038" s="14"/>
      <c r="C3038" s="14"/>
      <c r="D3038" s="14"/>
      <c r="E3038" s="14"/>
      <c r="F3038" s="14"/>
      <c r="G3038" s="14"/>
      <c r="H3038" s="61"/>
      <c r="J3038" s="45"/>
    </row>
    <row r="3039" spans="1:10" x14ac:dyDescent="0.35">
      <c r="A3039" s="14"/>
      <c r="B3039" s="14"/>
      <c r="C3039" s="14"/>
      <c r="D3039" s="14"/>
      <c r="E3039" s="14"/>
      <c r="F3039" s="14"/>
      <c r="G3039" s="14"/>
      <c r="H3039" s="61"/>
      <c r="J3039" s="45"/>
    </row>
    <row r="3040" spans="1:10" x14ac:dyDescent="0.35">
      <c r="A3040" s="14"/>
      <c r="B3040" s="14"/>
      <c r="C3040" s="14"/>
      <c r="D3040" s="14"/>
      <c r="E3040" s="14"/>
      <c r="F3040" s="14"/>
      <c r="G3040" s="14"/>
      <c r="H3040" s="61"/>
      <c r="J3040" s="45"/>
    </row>
    <row r="3041" spans="1:10" x14ac:dyDescent="0.35">
      <c r="A3041" s="14"/>
      <c r="B3041" s="14"/>
      <c r="C3041" s="14"/>
      <c r="D3041" s="14"/>
      <c r="E3041" s="14"/>
      <c r="F3041" s="14"/>
      <c r="G3041" s="14"/>
      <c r="H3041" s="61"/>
      <c r="J3041" s="45"/>
    </row>
    <row r="3042" spans="1:10" x14ac:dyDescent="0.35">
      <c r="A3042" s="14"/>
      <c r="B3042" s="14"/>
      <c r="C3042" s="14"/>
      <c r="D3042" s="14"/>
      <c r="E3042" s="14"/>
      <c r="F3042" s="14"/>
      <c r="G3042" s="14"/>
      <c r="H3042" s="61"/>
      <c r="J3042" s="45"/>
    </row>
    <row r="3043" spans="1:10" x14ac:dyDescent="0.35">
      <c r="A3043" s="14"/>
      <c r="B3043" s="14"/>
      <c r="C3043" s="14"/>
      <c r="D3043" s="14"/>
      <c r="E3043" s="14"/>
      <c r="F3043" s="14"/>
      <c r="G3043" s="14"/>
      <c r="H3043" s="61"/>
      <c r="J3043" s="45"/>
    </row>
    <row r="3044" spans="1:10" x14ac:dyDescent="0.35">
      <c r="A3044" s="14"/>
      <c r="B3044" s="14"/>
      <c r="C3044" s="14"/>
      <c r="D3044" s="14"/>
      <c r="E3044" s="14"/>
      <c r="F3044" s="14"/>
      <c r="G3044" s="14"/>
      <c r="H3044" s="61"/>
      <c r="J3044" s="45"/>
    </row>
    <row r="3045" spans="1:10" x14ac:dyDescent="0.35">
      <c r="A3045" s="14"/>
      <c r="B3045" s="14"/>
      <c r="C3045" s="14"/>
      <c r="D3045" s="14"/>
      <c r="E3045" s="14"/>
      <c r="F3045" s="14"/>
      <c r="G3045" s="14"/>
      <c r="H3045" s="61"/>
      <c r="J3045" s="45"/>
    </row>
    <row r="3046" spans="1:10" x14ac:dyDescent="0.35">
      <c r="A3046" s="14"/>
      <c r="B3046" s="14"/>
      <c r="C3046" s="14"/>
      <c r="D3046" s="14"/>
      <c r="E3046" s="14"/>
      <c r="F3046" s="14"/>
      <c r="G3046" s="14"/>
      <c r="H3046" s="61"/>
      <c r="J3046" s="45"/>
    </row>
    <row r="3047" spans="1:10" x14ac:dyDescent="0.35">
      <c r="A3047" s="14"/>
      <c r="B3047" s="14"/>
      <c r="C3047" s="14"/>
      <c r="D3047" s="14"/>
      <c r="E3047" s="14"/>
      <c r="F3047" s="14"/>
      <c r="G3047" s="14"/>
      <c r="H3047" s="61"/>
      <c r="J3047" s="45"/>
    </row>
    <row r="3048" spans="1:10" x14ac:dyDescent="0.35">
      <c r="A3048" s="14"/>
      <c r="B3048" s="14"/>
      <c r="C3048" s="14"/>
      <c r="D3048" s="14"/>
      <c r="E3048" s="14"/>
      <c r="F3048" s="14"/>
      <c r="G3048" s="14"/>
      <c r="H3048" s="61"/>
      <c r="J3048" s="45"/>
    </row>
    <row r="3049" spans="1:10" x14ac:dyDescent="0.35">
      <c r="A3049" s="14"/>
      <c r="B3049" s="14"/>
      <c r="C3049" s="14"/>
      <c r="D3049" s="14"/>
      <c r="E3049" s="14"/>
      <c r="F3049" s="14"/>
      <c r="G3049" s="14"/>
      <c r="H3049" s="61"/>
      <c r="J3049" s="45"/>
    </row>
    <row r="3050" spans="1:10" x14ac:dyDescent="0.35">
      <c r="A3050" s="14"/>
      <c r="B3050" s="14"/>
      <c r="C3050" s="14"/>
      <c r="D3050" s="14"/>
      <c r="E3050" s="14"/>
      <c r="F3050" s="14"/>
      <c r="G3050" s="14"/>
      <c r="H3050" s="61"/>
      <c r="J3050" s="45"/>
    </row>
    <row r="3051" spans="1:10" x14ac:dyDescent="0.35">
      <c r="A3051" s="14"/>
      <c r="B3051" s="14"/>
      <c r="C3051" s="14"/>
      <c r="D3051" s="14"/>
      <c r="E3051" s="14"/>
      <c r="F3051" s="14"/>
      <c r="G3051" s="14"/>
      <c r="H3051" s="61"/>
      <c r="J3051" s="45"/>
    </row>
    <row r="3052" spans="1:10" x14ac:dyDescent="0.35">
      <c r="A3052" s="14"/>
      <c r="B3052" s="14"/>
      <c r="C3052" s="14"/>
      <c r="D3052" s="14"/>
      <c r="E3052" s="14"/>
      <c r="F3052" s="14"/>
      <c r="G3052" s="14"/>
      <c r="H3052" s="61"/>
      <c r="J3052" s="45"/>
    </row>
    <row r="3053" spans="1:10" x14ac:dyDescent="0.35">
      <c r="A3053" s="14"/>
      <c r="B3053" s="14"/>
      <c r="C3053" s="14"/>
      <c r="D3053" s="14"/>
      <c r="E3053" s="14"/>
      <c r="F3053" s="14"/>
      <c r="G3053" s="14"/>
      <c r="H3053" s="61"/>
      <c r="J3053" s="45"/>
    </row>
    <row r="3054" spans="1:10" x14ac:dyDescent="0.35">
      <c r="A3054" s="14"/>
      <c r="B3054" s="14"/>
      <c r="C3054" s="14"/>
      <c r="D3054" s="14"/>
      <c r="E3054" s="14"/>
      <c r="F3054" s="14"/>
      <c r="G3054" s="14"/>
      <c r="H3054" s="61"/>
      <c r="J3054" s="45"/>
    </row>
    <row r="3055" spans="1:10" x14ac:dyDescent="0.35">
      <c r="A3055" s="14"/>
      <c r="B3055" s="14"/>
      <c r="C3055" s="14"/>
      <c r="D3055" s="14"/>
      <c r="E3055" s="14"/>
      <c r="F3055" s="14"/>
      <c r="G3055" s="14"/>
      <c r="H3055" s="61"/>
      <c r="J3055" s="45"/>
    </row>
    <row r="3056" spans="1:10" x14ac:dyDescent="0.35">
      <c r="A3056" s="14"/>
      <c r="B3056" s="14"/>
      <c r="C3056" s="14"/>
      <c r="D3056" s="14"/>
      <c r="E3056" s="14"/>
      <c r="F3056" s="14"/>
      <c r="G3056" s="14"/>
      <c r="H3056" s="61"/>
      <c r="J3056" s="45"/>
    </row>
    <row r="3057" spans="1:10" x14ac:dyDescent="0.35">
      <c r="A3057" s="14"/>
      <c r="B3057" s="14"/>
      <c r="C3057" s="14"/>
      <c r="D3057" s="14"/>
      <c r="E3057" s="14"/>
      <c r="F3057" s="14"/>
      <c r="G3057" s="14"/>
      <c r="H3057" s="61"/>
      <c r="J3057" s="45"/>
    </row>
    <row r="3058" spans="1:10" x14ac:dyDescent="0.35">
      <c r="A3058" s="14"/>
      <c r="B3058" s="14"/>
      <c r="C3058" s="14"/>
      <c r="D3058" s="14"/>
      <c r="E3058" s="14"/>
      <c r="F3058" s="14"/>
      <c r="G3058" s="14"/>
      <c r="H3058" s="61"/>
      <c r="J3058" s="45"/>
    </row>
    <row r="3059" spans="1:10" x14ac:dyDescent="0.35">
      <c r="A3059" s="14"/>
      <c r="B3059" s="14"/>
      <c r="C3059" s="14"/>
      <c r="D3059" s="14"/>
      <c r="E3059" s="14"/>
      <c r="F3059" s="14"/>
      <c r="G3059" s="14"/>
      <c r="H3059" s="61"/>
      <c r="J3059" s="45"/>
    </row>
    <row r="3060" spans="1:10" x14ac:dyDescent="0.35">
      <c r="A3060" s="14"/>
      <c r="B3060" s="14"/>
      <c r="C3060" s="14"/>
      <c r="D3060" s="14"/>
      <c r="E3060" s="14"/>
      <c r="F3060" s="14"/>
      <c r="G3060" s="14"/>
      <c r="H3060" s="61"/>
      <c r="J3060" s="45"/>
    </row>
    <row r="3061" spans="1:10" x14ac:dyDescent="0.35">
      <c r="A3061" s="14"/>
      <c r="B3061" s="14"/>
      <c r="C3061" s="14"/>
      <c r="D3061" s="14"/>
      <c r="E3061" s="14"/>
      <c r="F3061" s="14"/>
      <c r="G3061" s="14"/>
      <c r="H3061" s="61"/>
      <c r="J3061" s="45"/>
    </row>
    <row r="3062" spans="1:10" x14ac:dyDescent="0.35">
      <c r="A3062" s="14"/>
      <c r="B3062" s="14"/>
      <c r="C3062" s="14"/>
      <c r="D3062" s="14"/>
      <c r="E3062" s="14"/>
      <c r="F3062" s="14"/>
      <c r="G3062" s="14"/>
      <c r="H3062" s="61"/>
      <c r="J3062" s="45"/>
    </row>
    <row r="3063" spans="1:10" x14ac:dyDescent="0.35">
      <c r="A3063" s="14"/>
      <c r="B3063" s="14"/>
      <c r="C3063" s="14"/>
      <c r="D3063" s="14"/>
      <c r="E3063" s="14"/>
      <c r="F3063" s="14"/>
      <c r="G3063" s="14"/>
      <c r="H3063" s="61"/>
      <c r="J3063" s="45"/>
    </row>
    <row r="3064" spans="1:10" x14ac:dyDescent="0.35">
      <c r="A3064" s="14"/>
      <c r="B3064" s="14"/>
      <c r="C3064" s="14"/>
      <c r="D3064" s="14"/>
      <c r="E3064" s="14"/>
      <c r="F3064" s="14"/>
      <c r="G3064" s="14"/>
      <c r="H3064" s="61"/>
      <c r="J3064" s="45"/>
    </row>
    <row r="3065" spans="1:10" x14ac:dyDescent="0.35">
      <c r="A3065" s="14"/>
      <c r="B3065" s="14"/>
      <c r="C3065" s="14"/>
      <c r="D3065" s="14"/>
      <c r="E3065" s="14"/>
      <c r="F3065" s="14"/>
      <c r="G3065" s="14"/>
      <c r="H3065" s="61"/>
      <c r="J3065" s="45"/>
    </row>
    <row r="3066" spans="1:10" x14ac:dyDescent="0.35">
      <c r="A3066" s="14"/>
      <c r="B3066" s="14"/>
      <c r="C3066" s="14"/>
      <c r="D3066" s="14"/>
      <c r="E3066" s="14"/>
      <c r="F3066" s="14"/>
      <c r="G3066" s="14"/>
      <c r="H3066" s="61"/>
      <c r="J3066" s="45"/>
    </row>
    <row r="3067" spans="1:10" x14ac:dyDescent="0.35">
      <c r="A3067" s="14"/>
      <c r="B3067" s="14"/>
      <c r="C3067" s="14"/>
      <c r="D3067" s="14"/>
      <c r="E3067" s="14"/>
      <c r="F3067" s="14"/>
      <c r="G3067" s="14"/>
      <c r="H3067" s="61"/>
      <c r="J3067" s="45"/>
    </row>
    <row r="3068" spans="1:10" x14ac:dyDescent="0.35">
      <c r="A3068" s="14"/>
      <c r="B3068" s="14"/>
      <c r="C3068" s="14"/>
      <c r="D3068" s="14"/>
      <c r="E3068" s="14"/>
      <c r="F3068" s="14"/>
      <c r="G3068" s="14"/>
      <c r="H3068" s="61"/>
      <c r="J3068" s="45"/>
    </row>
    <row r="3069" spans="1:10" x14ac:dyDescent="0.35">
      <c r="A3069" s="14"/>
      <c r="B3069" s="14"/>
      <c r="C3069" s="14"/>
      <c r="D3069" s="14"/>
      <c r="E3069" s="14"/>
      <c r="F3069" s="14"/>
      <c r="G3069" s="14"/>
      <c r="H3069" s="61"/>
      <c r="J3069" s="45"/>
    </row>
    <row r="3070" spans="1:10" x14ac:dyDescent="0.35">
      <c r="A3070" s="14"/>
      <c r="B3070" s="14"/>
      <c r="C3070" s="14"/>
      <c r="D3070" s="14"/>
      <c r="E3070" s="14"/>
      <c r="F3070" s="14"/>
      <c r="G3070" s="14"/>
      <c r="H3070" s="61"/>
      <c r="J3070" s="45"/>
    </row>
    <row r="3071" spans="1:10" x14ac:dyDescent="0.35">
      <c r="A3071" s="14"/>
      <c r="B3071" s="14"/>
      <c r="C3071" s="14"/>
      <c r="D3071" s="14"/>
      <c r="E3071" s="14"/>
      <c r="F3071" s="14"/>
      <c r="G3071" s="14"/>
      <c r="H3071" s="61"/>
      <c r="J3071" s="45"/>
    </row>
    <row r="3072" spans="1:10" x14ac:dyDescent="0.35">
      <c r="A3072" s="14"/>
      <c r="B3072" s="14"/>
      <c r="C3072" s="14"/>
      <c r="D3072" s="14"/>
      <c r="E3072" s="14"/>
      <c r="F3072" s="14"/>
      <c r="G3072" s="14"/>
      <c r="H3072" s="61"/>
      <c r="J3072" s="45"/>
    </row>
    <row r="3073" spans="1:10" x14ac:dyDescent="0.35">
      <c r="A3073" s="14"/>
      <c r="B3073" s="14"/>
      <c r="C3073" s="14"/>
      <c r="D3073" s="14"/>
      <c r="E3073" s="14"/>
      <c r="F3073" s="14"/>
      <c r="G3073" s="14"/>
      <c r="H3073" s="61"/>
      <c r="J3073" s="45"/>
    </row>
    <row r="3074" spans="1:10" x14ac:dyDescent="0.35">
      <c r="A3074" s="14"/>
      <c r="B3074" s="14"/>
      <c r="C3074" s="14"/>
      <c r="D3074" s="14"/>
      <c r="E3074" s="14"/>
      <c r="F3074" s="14"/>
      <c r="G3074" s="14"/>
      <c r="H3074" s="61"/>
      <c r="J3074" s="45"/>
    </row>
    <row r="3075" spans="1:10" x14ac:dyDescent="0.35">
      <c r="A3075" s="14"/>
      <c r="B3075" s="14"/>
      <c r="C3075" s="14"/>
      <c r="D3075" s="14"/>
      <c r="E3075" s="14"/>
      <c r="F3075" s="14"/>
      <c r="G3075" s="14"/>
      <c r="H3075" s="61"/>
      <c r="J3075" s="45"/>
    </row>
    <row r="3076" spans="1:10" x14ac:dyDescent="0.35">
      <c r="A3076" s="14"/>
      <c r="B3076" s="14"/>
      <c r="C3076" s="14"/>
      <c r="D3076" s="14"/>
      <c r="E3076" s="14"/>
      <c r="F3076" s="14"/>
      <c r="G3076" s="14"/>
      <c r="H3076" s="61"/>
      <c r="J3076" s="45"/>
    </row>
    <row r="3077" spans="1:10" x14ac:dyDescent="0.35">
      <c r="A3077" s="14"/>
      <c r="B3077" s="14"/>
      <c r="C3077" s="14"/>
      <c r="D3077" s="14"/>
      <c r="E3077" s="14"/>
      <c r="F3077" s="14"/>
      <c r="G3077" s="14"/>
      <c r="H3077" s="61"/>
      <c r="J3077" s="45"/>
    </row>
    <row r="3078" spans="1:10" x14ac:dyDescent="0.35">
      <c r="A3078" s="14"/>
      <c r="B3078" s="14"/>
      <c r="C3078" s="14"/>
      <c r="D3078" s="14"/>
      <c r="E3078" s="14"/>
      <c r="F3078" s="14"/>
      <c r="G3078" s="14"/>
      <c r="H3078" s="61"/>
      <c r="J3078" s="45"/>
    </row>
    <row r="3079" spans="1:10" x14ac:dyDescent="0.35">
      <c r="A3079" s="14"/>
      <c r="B3079" s="14"/>
      <c r="C3079" s="14"/>
      <c r="D3079" s="14"/>
      <c r="E3079" s="14"/>
      <c r="F3079" s="14"/>
      <c r="G3079" s="14"/>
      <c r="H3079" s="61"/>
      <c r="J3079" s="45"/>
    </row>
    <row r="3080" spans="1:10" x14ac:dyDescent="0.35">
      <c r="A3080" s="14"/>
      <c r="B3080" s="14"/>
      <c r="C3080" s="14"/>
      <c r="D3080" s="14"/>
      <c r="E3080" s="14"/>
      <c r="F3080" s="14"/>
      <c r="G3080" s="14"/>
      <c r="H3080" s="61"/>
      <c r="J3080" s="45"/>
    </row>
    <row r="3081" spans="1:10" x14ac:dyDescent="0.35">
      <c r="A3081" s="14"/>
      <c r="B3081" s="14"/>
      <c r="C3081" s="14"/>
      <c r="D3081" s="14"/>
      <c r="E3081" s="14"/>
      <c r="F3081" s="14"/>
      <c r="G3081" s="14"/>
      <c r="H3081" s="61"/>
      <c r="J3081" s="45"/>
    </row>
    <row r="3082" spans="1:10" x14ac:dyDescent="0.35">
      <c r="A3082" s="14"/>
      <c r="B3082" s="14"/>
      <c r="C3082" s="14"/>
      <c r="D3082" s="14"/>
      <c r="E3082" s="14"/>
      <c r="F3082" s="14"/>
      <c r="G3082" s="14"/>
      <c r="H3082" s="61"/>
      <c r="J3082" s="45"/>
    </row>
    <row r="3083" spans="1:10" x14ac:dyDescent="0.35">
      <c r="A3083" s="14"/>
      <c r="B3083" s="14"/>
      <c r="C3083" s="14"/>
      <c r="D3083" s="14"/>
      <c r="E3083" s="14"/>
      <c r="F3083" s="14"/>
      <c r="G3083" s="14"/>
      <c r="H3083" s="61"/>
      <c r="J3083" s="45"/>
    </row>
    <row r="3084" spans="1:10" x14ac:dyDescent="0.35">
      <c r="A3084" s="14"/>
      <c r="B3084" s="14"/>
      <c r="C3084" s="14"/>
      <c r="D3084" s="14"/>
      <c r="E3084" s="14"/>
      <c r="F3084" s="14"/>
      <c r="G3084" s="14"/>
      <c r="H3084" s="61"/>
      <c r="J3084" s="45"/>
    </row>
    <row r="3085" spans="1:10" x14ac:dyDescent="0.35">
      <c r="A3085" s="14"/>
      <c r="B3085" s="14"/>
      <c r="C3085" s="14"/>
      <c r="D3085" s="14"/>
      <c r="E3085" s="14"/>
      <c r="F3085" s="14"/>
      <c r="G3085" s="14"/>
      <c r="H3085" s="61"/>
      <c r="J3085" s="45"/>
    </row>
    <row r="3086" spans="1:10" x14ac:dyDescent="0.35">
      <c r="A3086" s="14"/>
      <c r="B3086" s="14"/>
      <c r="C3086" s="14"/>
      <c r="D3086" s="14"/>
      <c r="E3086" s="14"/>
      <c r="F3086" s="14"/>
      <c r="G3086" s="14"/>
      <c r="H3086" s="61"/>
      <c r="J3086" s="45"/>
    </row>
    <row r="3087" spans="1:10" x14ac:dyDescent="0.35">
      <c r="A3087" s="14"/>
      <c r="B3087" s="14"/>
      <c r="C3087" s="14"/>
      <c r="D3087" s="14"/>
      <c r="E3087" s="14"/>
      <c r="F3087" s="14"/>
      <c r="G3087" s="14"/>
      <c r="H3087" s="61"/>
      <c r="J3087" s="45"/>
    </row>
    <row r="3088" spans="1:10" x14ac:dyDescent="0.35">
      <c r="A3088" s="14"/>
      <c r="B3088" s="14"/>
      <c r="C3088" s="14"/>
      <c r="D3088" s="14"/>
      <c r="E3088" s="14"/>
      <c r="F3088" s="14"/>
      <c r="G3088" s="14"/>
      <c r="H3088" s="61"/>
      <c r="J3088" s="45"/>
    </row>
    <row r="3089" spans="1:10" x14ac:dyDescent="0.35">
      <c r="A3089" s="14"/>
      <c r="B3089" s="14"/>
      <c r="C3089" s="14"/>
      <c r="D3089" s="14"/>
      <c r="E3089" s="14"/>
      <c r="F3089" s="14"/>
      <c r="G3089" s="14"/>
      <c r="H3089" s="61"/>
      <c r="J3089" s="45"/>
    </row>
    <row r="3090" spans="1:10" x14ac:dyDescent="0.35">
      <c r="A3090" s="14"/>
      <c r="B3090" s="14"/>
      <c r="C3090" s="14"/>
      <c r="D3090" s="14"/>
      <c r="E3090" s="14"/>
      <c r="F3090" s="14"/>
      <c r="G3090" s="14"/>
      <c r="H3090" s="61"/>
      <c r="J3090" s="45"/>
    </row>
    <row r="3091" spans="1:10" x14ac:dyDescent="0.35">
      <c r="A3091" s="14"/>
      <c r="B3091" s="14"/>
      <c r="C3091" s="14"/>
      <c r="D3091" s="14"/>
      <c r="E3091" s="14"/>
      <c r="F3091" s="14"/>
      <c r="G3091" s="14"/>
      <c r="H3091" s="61"/>
      <c r="J3091" s="45"/>
    </row>
    <row r="3092" spans="1:10" x14ac:dyDescent="0.35">
      <c r="A3092" s="14"/>
      <c r="B3092" s="14"/>
      <c r="C3092" s="14"/>
      <c r="D3092" s="14"/>
      <c r="E3092" s="14"/>
      <c r="F3092" s="14"/>
      <c r="G3092" s="14"/>
      <c r="H3092" s="61"/>
      <c r="J3092" s="45"/>
    </row>
    <row r="3093" spans="1:10" x14ac:dyDescent="0.35">
      <c r="A3093" s="14"/>
      <c r="B3093" s="14"/>
      <c r="C3093" s="14"/>
      <c r="D3093" s="14"/>
      <c r="E3093" s="14"/>
      <c r="F3093" s="14"/>
      <c r="G3093" s="14"/>
      <c r="H3093" s="61"/>
      <c r="J3093" s="45"/>
    </row>
    <row r="3094" spans="1:10" x14ac:dyDescent="0.35">
      <c r="A3094" s="14"/>
      <c r="B3094" s="14"/>
      <c r="C3094" s="14"/>
      <c r="D3094" s="14"/>
      <c r="E3094" s="14"/>
      <c r="F3094" s="14"/>
      <c r="G3094" s="14"/>
      <c r="H3094" s="61"/>
      <c r="J3094" s="45"/>
    </row>
    <row r="3095" spans="1:10" x14ac:dyDescent="0.35">
      <c r="A3095" s="14"/>
      <c r="B3095" s="14"/>
      <c r="C3095" s="14"/>
      <c r="D3095" s="14"/>
      <c r="E3095" s="14"/>
      <c r="F3095" s="14"/>
      <c r="G3095" s="14"/>
      <c r="H3095" s="61"/>
      <c r="J3095" s="45"/>
    </row>
    <row r="3096" spans="1:10" x14ac:dyDescent="0.35">
      <c r="A3096" s="14"/>
      <c r="B3096" s="14"/>
      <c r="C3096" s="14"/>
      <c r="D3096" s="14"/>
      <c r="E3096" s="14"/>
      <c r="F3096" s="14"/>
      <c r="G3096" s="14"/>
      <c r="H3096" s="61"/>
      <c r="J3096" s="45"/>
    </row>
    <row r="3097" spans="1:10" x14ac:dyDescent="0.35">
      <c r="A3097" s="14"/>
      <c r="B3097" s="14"/>
      <c r="C3097" s="14"/>
      <c r="D3097" s="14"/>
      <c r="E3097" s="14"/>
      <c r="F3097" s="14"/>
      <c r="G3097" s="14"/>
      <c r="H3097" s="61"/>
      <c r="J3097" s="45"/>
    </row>
    <row r="3098" spans="1:10" x14ac:dyDescent="0.35">
      <c r="A3098" s="14"/>
      <c r="B3098" s="14"/>
      <c r="C3098" s="14"/>
      <c r="D3098" s="14"/>
      <c r="E3098" s="14"/>
      <c r="F3098" s="14"/>
      <c r="G3098" s="14"/>
      <c r="H3098" s="61"/>
      <c r="J3098" s="45"/>
    </row>
    <row r="3099" spans="1:10" x14ac:dyDescent="0.35">
      <c r="A3099" s="14"/>
      <c r="B3099" s="14"/>
      <c r="C3099" s="14"/>
      <c r="D3099" s="14"/>
      <c r="E3099" s="14"/>
      <c r="F3099" s="14"/>
      <c r="G3099" s="14"/>
      <c r="H3099" s="61"/>
      <c r="J3099" s="45"/>
    </row>
    <row r="3100" spans="1:10" x14ac:dyDescent="0.35">
      <c r="A3100" s="14"/>
      <c r="B3100" s="14"/>
      <c r="C3100" s="14"/>
      <c r="D3100" s="14"/>
      <c r="E3100" s="14"/>
      <c r="F3100" s="14"/>
      <c r="G3100" s="14"/>
      <c r="H3100" s="61"/>
      <c r="J3100" s="45"/>
    </row>
    <row r="3101" spans="1:10" x14ac:dyDescent="0.35">
      <c r="A3101" s="14"/>
      <c r="B3101" s="14"/>
      <c r="C3101" s="14"/>
      <c r="D3101" s="14"/>
      <c r="E3101" s="14"/>
      <c r="F3101" s="14"/>
      <c r="G3101" s="14"/>
      <c r="H3101" s="61"/>
      <c r="J3101" s="45"/>
    </row>
    <row r="3102" spans="1:10" x14ac:dyDescent="0.35">
      <c r="A3102" s="14"/>
      <c r="B3102" s="14"/>
      <c r="C3102" s="14"/>
      <c r="D3102" s="14"/>
      <c r="E3102" s="14"/>
      <c r="F3102" s="14"/>
      <c r="G3102" s="14"/>
      <c r="H3102" s="61"/>
      <c r="J3102" s="45"/>
    </row>
    <row r="3103" spans="1:10" x14ac:dyDescent="0.35">
      <c r="A3103" s="14"/>
      <c r="B3103" s="14"/>
      <c r="C3103" s="14"/>
      <c r="D3103" s="14"/>
      <c r="E3103" s="14"/>
      <c r="F3103" s="14"/>
      <c r="G3103" s="14"/>
      <c r="H3103" s="61"/>
      <c r="J3103" s="45"/>
    </row>
    <row r="3104" spans="1:10" x14ac:dyDescent="0.35">
      <c r="A3104" s="14"/>
      <c r="B3104" s="14"/>
      <c r="C3104" s="14"/>
      <c r="D3104" s="14"/>
      <c r="E3104" s="14"/>
      <c r="F3104" s="14"/>
      <c r="G3104" s="14"/>
      <c r="H3104" s="61"/>
      <c r="J3104" s="45"/>
    </row>
    <row r="3105" spans="1:10" x14ac:dyDescent="0.35">
      <c r="A3105" s="14"/>
      <c r="B3105" s="14"/>
      <c r="C3105" s="14"/>
      <c r="D3105" s="14"/>
      <c r="E3105" s="14"/>
      <c r="F3105" s="14"/>
      <c r="G3105" s="14"/>
      <c r="H3105" s="61"/>
      <c r="J3105" s="45"/>
    </row>
    <row r="3106" spans="1:10" x14ac:dyDescent="0.35">
      <c r="A3106" s="14"/>
      <c r="B3106" s="14"/>
      <c r="C3106" s="14"/>
      <c r="D3106" s="14"/>
      <c r="E3106" s="14"/>
      <c r="F3106" s="14"/>
      <c r="G3106" s="14"/>
      <c r="H3106" s="61"/>
      <c r="J3106" s="45"/>
    </row>
    <row r="3107" spans="1:10" x14ac:dyDescent="0.35">
      <c r="A3107" s="14"/>
      <c r="B3107" s="14"/>
      <c r="C3107" s="14"/>
      <c r="D3107" s="14"/>
      <c r="E3107" s="14"/>
      <c r="F3107" s="14"/>
      <c r="G3107" s="14"/>
      <c r="H3107" s="61"/>
      <c r="J3107" s="45"/>
    </row>
    <row r="3108" spans="1:10" x14ac:dyDescent="0.35">
      <c r="A3108" s="14"/>
      <c r="B3108" s="14"/>
      <c r="C3108" s="14"/>
      <c r="D3108" s="14"/>
      <c r="E3108" s="14"/>
      <c r="F3108" s="14"/>
      <c r="G3108" s="14"/>
      <c r="H3108" s="61"/>
      <c r="J3108" s="45"/>
    </row>
    <row r="3109" spans="1:10" x14ac:dyDescent="0.35">
      <c r="A3109" s="14"/>
      <c r="B3109" s="14"/>
      <c r="C3109" s="14"/>
      <c r="D3109" s="14"/>
      <c r="E3109" s="14"/>
      <c r="F3109" s="14"/>
      <c r="G3109" s="14"/>
      <c r="H3109" s="61"/>
      <c r="J3109" s="45"/>
    </row>
    <row r="3110" spans="1:10" x14ac:dyDescent="0.35">
      <c r="A3110" s="14"/>
      <c r="B3110" s="14"/>
      <c r="C3110" s="14"/>
      <c r="D3110" s="14"/>
      <c r="E3110" s="14"/>
      <c r="F3110" s="14"/>
      <c r="G3110" s="14"/>
      <c r="H3110" s="61"/>
      <c r="J3110" s="45"/>
    </row>
    <row r="3111" spans="1:10" x14ac:dyDescent="0.35">
      <c r="A3111" s="14"/>
      <c r="B3111" s="14"/>
      <c r="C3111" s="14"/>
      <c r="D3111" s="14"/>
      <c r="E3111" s="14"/>
      <c r="F3111" s="14"/>
      <c r="G3111" s="14"/>
      <c r="H3111" s="61"/>
      <c r="J3111" s="45"/>
    </row>
    <row r="3112" spans="1:10" x14ac:dyDescent="0.35">
      <c r="A3112" s="14"/>
      <c r="B3112" s="14"/>
      <c r="C3112" s="14"/>
      <c r="D3112" s="14"/>
      <c r="E3112" s="14"/>
      <c r="F3112" s="14"/>
      <c r="G3112" s="14"/>
      <c r="H3112" s="61"/>
      <c r="J3112" s="45"/>
    </row>
    <row r="3113" spans="1:10" x14ac:dyDescent="0.35">
      <c r="A3113" s="14"/>
      <c r="B3113" s="14"/>
      <c r="C3113" s="14"/>
      <c r="D3113" s="14"/>
      <c r="E3113" s="14"/>
      <c r="F3113" s="14"/>
      <c r="G3113" s="14"/>
      <c r="H3113" s="61"/>
      <c r="J3113" s="45"/>
    </row>
    <row r="3114" spans="1:10" x14ac:dyDescent="0.35">
      <c r="A3114" s="14"/>
      <c r="B3114" s="14"/>
      <c r="C3114" s="14"/>
      <c r="D3114" s="14"/>
      <c r="E3114" s="14"/>
      <c r="F3114" s="14"/>
      <c r="G3114" s="14"/>
      <c r="H3114" s="61"/>
      <c r="J3114" s="45"/>
    </row>
    <row r="3115" spans="1:10" x14ac:dyDescent="0.35">
      <c r="A3115" s="14"/>
      <c r="B3115" s="14"/>
      <c r="C3115" s="14"/>
      <c r="D3115" s="14"/>
      <c r="E3115" s="14"/>
      <c r="F3115" s="14"/>
      <c r="G3115" s="14"/>
      <c r="H3115" s="61"/>
      <c r="J3115" s="45"/>
    </row>
    <row r="3116" spans="1:10" x14ac:dyDescent="0.35">
      <c r="A3116" s="14"/>
      <c r="B3116" s="14"/>
      <c r="C3116" s="14"/>
      <c r="D3116" s="14"/>
      <c r="E3116" s="14"/>
      <c r="F3116" s="14"/>
      <c r="G3116" s="14"/>
      <c r="H3116" s="61"/>
      <c r="J3116" s="45"/>
    </row>
    <row r="3117" spans="1:10" x14ac:dyDescent="0.35">
      <c r="A3117" s="14"/>
      <c r="B3117" s="14"/>
      <c r="C3117" s="14"/>
      <c r="D3117" s="14"/>
      <c r="E3117" s="14"/>
      <c r="F3117" s="14"/>
      <c r="G3117" s="14"/>
      <c r="H3117" s="61"/>
      <c r="J3117" s="45"/>
    </row>
    <row r="3118" spans="1:10" x14ac:dyDescent="0.35">
      <c r="A3118" s="14"/>
      <c r="B3118" s="14"/>
      <c r="C3118" s="14"/>
      <c r="D3118" s="14"/>
      <c r="E3118" s="14"/>
      <c r="F3118" s="14"/>
      <c r="G3118" s="14"/>
      <c r="H3118" s="61"/>
      <c r="J3118" s="45"/>
    </row>
    <row r="3119" spans="1:10" x14ac:dyDescent="0.35">
      <c r="A3119" s="14"/>
      <c r="B3119" s="14"/>
      <c r="C3119" s="14"/>
      <c r="D3119" s="14"/>
      <c r="E3119" s="14"/>
      <c r="F3119" s="14"/>
      <c r="G3119" s="14"/>
      <c r="H3119" s="61"/>
      <c r="J3119" s="45"/>
    </row>
    <row r="3120" spans="1:10" x14ac:dyDescent="0.35">
      <c r="A3120" s="14"/>
      <c r="B3120" s="14"/>
      <c r="C3120" s="14"/>
      <c r="D3120" s="14"/>
      <c r="E3120" s="14"/>
      <c r="F3120" s="14"/>
      <c r="G3120" s="14"/>
      <c r="H3120" s="61"/>
      <c r="J3120" s="45"/>
    </row>
    <row r="3121" spans="1:10" x14ac:dyDescent="0.35">
      <c r="A3121" s="14"/>
      <c r="B3121" s="14"/>
      <c r="C3121" s="14"/>
      <c r="D3121" s="14"/>
      <c r="E3121" s="14"/>
      <c r="F3121" s="14"/>
      <c r="G3121" s="14"/>
      <c r="H3121" s="61"/>
      <c r="J3121" s="45"/>
    </row>
    <row r="3122" spans="1:10" x14ac:dyDescent="0.35">
      <c r="A3122" s="14"/>
      <c r="B3122" s="14"/>
      <c r="C3122" s="14"/>
      <c r="D3122" s="14"/>
      <c r="E3122" s="14"/>
      <c r="F3122" s="14"/>
      <c r="G3122" s="14"/>
      <c r="H3122" s="61"/>
      <c r="J3122" s="45"/>
    </row>
    <row r="3123" spans="1:10" x14ac:dyDescent="0.35">
      <c r="A3123" s="14"/>
      <c r="B3123" s="14"/>
      <c r="C3123" s="14"/>
      <c r="D3123" s="14"/>
      <c r="E3123" s="14"/>
      <c r="F3123" s="14"/>
      <c r="G3123" s="14"/>
      <c r="H3123" s="61"/>
      <c r="J3123" s="45"/>
    </row>
    <row r="3124" spans="1:10" x14ac:dyDescent="0.35">
      <c r="A3124" s="14"/>
      <c r="B3124" s="14"/>
      <c r="C3124" s="14"/>
      <c r="D3124" s="14"/>
      <c r="E3124" s="14"/>
      <c r="F3124" s="14"/>
      <c r="G3124" s="14"/>
      <c r="H3124" s="61"/>
      <c r="J3124" s="45"/>
    </row>
    <row r="3125" spans="1:10" x14ac:dyDescent="0.35">
      <c r="A3125" s="14"/>
      <c r="B3125" s="14"/>
      <c r="C3125" s="14"/>
      <c r="D3125" s="14"/>
      <c r="E3125" s="14"/>
      <c r="F3125" s="14"/>
      <c r="G3125" s="14"/>
      <c r="H3125" s="61"/>
      <c r="J3125" s="45"/>
    </row>
    <row r="3126" spans="1:10" x14ac:dyDescent="0.35">
      <c r="A3126" s="14"/>
      <c r="B3126" s="14"/>
      <c r="C3126" s="14"/>
      <c r="D3126" s="14"/>
      <c r="E3126" s="14"/>
      <c r="F3126" s="14"/>
      <c r="G3126" s="14"/>
      <c r="H3126" s="61"/>
      <c r="J3126" s="45"/>
    </row>
    <row r="3127" spans="1:10" x14ac:dyDescent="0.35">
      <c r="A3127" s="14"/>
      <c r="B3127" s="14"/>
      <c r="C3127" s="14"/>
      <c r="D3127" s="14"/>
      <c r="E3127" s="14"/>
      <c r="F3127" s="14"/>
      <c r="G3127" s="14"/>
      <c r="H3127" s="61"/>
      <c r="J3127" s="45"/>
    </row>
    <row r="3128" spans="1:10" x14ac:dyDescent="0.35">
      <c r="A3128" s="14"/>
      <c r="B3128" s="14"/>
      <c r="C3128" s="14"/>
      <c r="D3128" s="14"/>
      <c r="E3128" s="14"/>
      <c r="F3128" s="14"/>
      <c r="G3128" s="14"/>
      <c r="H3128" s="61"/>
      <c r="J3128" s="45"/>
    </row>
    <row r="3129" spans="1:10" x14ac:dyDescent="0.35">
      <c r="A3129" s="14"/>
      <c r="B3129" s="14"/>
      <c r="C3129" s="14"/>
      <c r="D3129" s="14"/>
      <c r="E3129" s="14"/>
      <c r="F3129" s="14"/>
      <c r="G3129" s="14"/>
      <c r="H3129" s="61"/>
      <c r="J3129" s="45"/>
    </row>
    <row r="3130" spans="1:10" x14ac:dyDescent="0.35">
      <c r="A3130" s="14"/>
      <c r="B3130" s="14"/>
      <c r="C3130" s="14"/>
      <c r="D3130" s="14"/>
      <c r="E3130" s="14"/>
      <c r="F3130" s="14"/>
      <c r="G3130" s="14"/>
      <c r="H3130" s="61"/>
      <c r="J3130" s="45"/>
    </row>
    <row r="3131" spans="1:10" x14ac:dyDescent="0.35">
      <c r="A3131" s="14"/>
      <c r="B3131" s="14"/>
      <c r="C3131" s="14"/>
      <c r="D3131" s="14"/>
      <c r="E3131" s="14"/>
      <c r="F3131" s="14"/>
      <c r="G3131" s="14"/>
      <c r="H3131" s="61"/>
      <c r="J3131" s="45"/>
    </row>
    <row r="3132" spans="1:10" x14ac:dyDescent="0.35">
      <c r="A3132" s="14"/>
      <c r="B3132" s="14"/>
      <c r="C3132" s="14"/>
      <c r="D3132" s="14"/>
      <c r="E3132" s="14"/>
      <c r="F3132" s="14"/>
      <c r="G3132" s="14"/>
      <c r="H3132" s="61"/>
      <c r="J3132" s="45"/>
    </row>
    <row r="3133" spans="1:10" x14ac:dyDescent="0.35">
      <c r="A3133" s="14"/>
      <c r="B3133" s="14"/>
      <c r="C3133" s="14"/>
      <c r="D3133" s="14"/>
      <c r="E3133" s="14"/>
      <c r="F3133" s="14"/>
      <c r="G3133" s="14"/>
      <c r="H3133" s="61"/>
      <c r="J3133" s="45"/>
    </row>
    <row r="3134" spans="1:10" x14ac:dyDescent="0.35">
      <c r="A3134" s="14"/>
      <c r="B3134" s="14"/>
      <c r="C3134" s="14"/>
      <c r="D3134" s="14"/>
      <c r="E3134" s="14"/>
      <c r="F3134" s="14"/>
      <c r="G3134" s="14"/>
      <c r="H3134" s="61"/>
      <c r="J3134" s="45"/>
    </row>
    <row r="3135" spans="1:10" x14ac:dyDescent="0.35">
      <c r="A3135" s="14"/>
      <c r="B3135" s="14"/>
      <c r="C3135" s="14"/>
      <c r="D3135" s="14"/>
      <c r="E3135" s="14"/>
      <c r="F3135" s="14"/>
      <c r="G3135" s="14"/>
      <c r="H3135" s="61"/>
      <c r="J3135" s="45"/>
    </row>
    <row r="3136" spans="1:10" x14ac:dyDescent="0.35">
      <c r="A3136" s="14"/>
      <c r="B3136" s="14"/>
      <c r="C3136" s="14"/>
      <c r="D3136" s="14"/>
      <c r="E3136" s="14"/>
      <c r="F3136" s="14"/>
      <c r="G3136" s="14"/>
      <c r="H3136" s="61"/>
      <c r="J3136" s="45"/>
    </row>
    <row r="3137" spans="1:10" x14ac:dyDescent="0.35">
      <c r="A3137" s="14"/>
      <c r="B3137" s="14"/>
      <c r="C3137" s="14"/>
      <c r="D3137" s="14"/>
      <c r="E3137" s="14"/>
      <c r="F3137" s="14"/>
      <c r="G3137" s="14"/>
      <c r="H3137" s="61"/>
      <c r="J3137" s="45"/>
    </row>
    <row r="3138" spans="1:10" x14ac:dyDescent="0.35">
      <c r="A3138" s="14"/>
      <c r="B3138" s="14"/>
      <c r="C3138" s="14"/>
      <c r="D3138" s="14"/>
      <c r="E3138" s="14"/>
      <c r="F3138" s="14"/>
      <c r="G3138" s="14"/>
      <c r="H3138" s="61"/>
      <c r="J3138" s="45"/>
    </row>
    <row r="3139" spans="1:10" x14ac:dyDescent="0.35">
      <c r="A3139" s="14"/>
      <c r="B3139" s="14"/>
      <c r="C3139" s="14"/>
      <c r="D3139" s="14"/>
      <c r="E3139" s="14"/>
      <c r="F3139" s="14"/>
      <c r="G3139" s="14"/>
      <c r="H3139" s="61"/>
      <c r="J3139" s="45"/>
    </row>
    <row r="3140" spans="1:10" x14ac:dyDescent="0.35">
      <c r="A3140" s="14"/>
      <c r="B3140" s="14"/>
      <c r="C3140" s="14"/>
      <c r="D3140" s="14"/>
      <c r="E3140" s="14"/>
      <c r="F3140" s="14"/>
      <c r="G3140" s="14"/>
      <c r="H3140" s="61"/>
      <c r="J3140" s="45"/>
    </row>
    <row r="3141" spans="1:10" x14ac:dyDescent="0.35">
      <c r="A3141" s="14"/>
      <c r="B3141" s="14"/>
      <c r="C3141" s="14"/>
      <c r="D3141" s="14"/>
      <c r="E3141" s="14"/>
      <c r="F3141" s="14"/>
      <c r="G3141" s="14"/>
      <c r="H3141" s="61"/>
      <c r="J3141" s="45"/>
    </row>
    <row r="3142" spans="1:10" x14ac:dyDescent="0.35">
      <c r="A3142" s="14"/>
      <c r="B3142" s="14"/>
      <c r="C3142" s="14"/>
      <c r="D3142" s="14"/>
      <c r="E3142" s="14"/>
      <c r="F3142" s="14"/>
      <c r="G3142" s="14"/>
      <c r="H3142" s="61"/>
      <c r="J3142" s="45"/>
    </row>
    <row r="3143" spans="1:10" x14ac:dyDescent="0.35">
      <c r="A3143" s="14"/>
      <c r="B3143" s="14"/>
      <c r="C3143" s="14"/>
      <c r="D3143" s="14"/>
      <c r="E3143" s="14"/>
      <c r="F3143" s="14"/>
      <c r="G3143" s="14"/>
      <c r="H3143" s="61"/>
      <c r="J3143" s="45"/>
    </row>
    <row r="3144" spans="1:10" x14ac:dyDescent="0.35">
      <c r="A3144" s="14"/>
      <c r="B3144" s="14"/>
      <c r="C3144" s="14"/>
      <c r="D3144" s="14"/>
      <c r="E3144" s="14"/>
      <c r="F3144" s="14"/>
      <c r="G3144" s="14"/>
      <c r="H3144" s="61"/>
      <c r="J3144" s="45"/>
    </row>
    <row r="3145" spans="1:10" x14ac:dyDescent="0.35">
      <c r="A3145" s="14"/>
      <c r="B3145" s="14"/>
      <c r="C3145" s="14"/>
      <c r="D3145" s="14"/>
      <c r="E3145" s="14"/>
      <c r="F3145" s="14"/>
      <c r="G3145" s="14"/>
      <c r="H3145" s="61"/>
      <c r="J3145" s="45"/>
    </row>
    <row r="3146" spans="1:10" x14ac:dyDescent="0.35">
      <c r="A3146" s="14"/>
      <c r="B3146" s="14"/>
      <c r="C3146" s="14"/>
      <c r="D3146" s="14"/>
      <c r="E3146" s="14"/>
      <c r="F3146" s="14"/>
      <c r="G3146" s="14"/>
      <c r="H3146" s="61"/>
      <c r="J3146" s="45"/>
    </row>
    <row r="3147" spans="1:10" x14ac:dyDescent="0.35">
      <c r="A3147" s="14"/>
      <c r="B3147" s="14"/>
      <c r="C3147" s="14"/>
      <c r="D3147" s="14"/>
      <c r="E3147" s="14"/>
      <c r="F3147" s="14"/>
      <c r="G3147" s="14"/>
      <c r="H3147" s="61"/>
      <c r="J3147" s="45"/>
    </row>
    <row r="3148" spans="1:10" x14ac:dyDescent="0.35">
      <c r="A3148" s="14"/>
      <c r="B3148" s="14"/>
      <c r="C3148" s="14"/>
      <c r="D3148" s="14"/>
      <c r="E3148" s="14"/>
      <c r="F3148" s="14"/>
      <c r="G3148" s="14"/>
      <c r="H3148" s="61"/>
      <c r="J3148" s="45"/>
    </row>
    <row r="3149" spans="1:10" x14ac:dyDescent="0.35">
      <c r="A3149" s="14"/>
      <c r="B3149" s="14"/>
      <c r="C3149" s="14"/>
      <c r="D3149" s="14"/>
      <c r="E3149" s="14"/>
      <c r="F3149" s="14"/>
      <c r="G3149" s="14"/>
      <c r="H3149" s="61"/>
      <c r="J3149" s="45"/>
    </row>
    <row r="3150" spans="1:10" x14ac:dyDescent="0.35">
      <c r="A3150" s="14"/>
      <c r="B3150" s="14"/>
      <c r="C3150" s="14"/>
      <c r="D3150" s="14"/>
      <c r="E3150" s="14"/>
      <c r="F3150" s="14"/>
      <c r="G3150" s="14"/>
      <c r="H3150" s="61"/>
      <c r="J3150" s="45"/>
    </row>
    <row r="3151" spans="1:10" x14ac:dyDescent="0.35">
      <c r="A3151" s="14"/>
      <c r="B3151" s="14"/>
      <c r="C3151" s="14"/>
      <c r="D3151" s="14"/>
      <c r="E3151" s="14"/>
      <c r="F3151" s="14"/>
      <c r="G3151" s="14"/>
      <c r="H3151" s="61"/>
      <c r="J3151" s="45"/>
    </row>
    <row r="3152" spans="1:10" x14ac:dyDescent="0.35">
      <c r="A3152" s="14"/>
      <c r="B3152" s="14"/>
      <c r="C3152" s="14"/>
      <c r="D3152" s="14"/>
      <c r="E3152" s="14"/>
      <c r="F3152" s="14"/>
      <c r="G3152" s="14"/>
      <c r="H3152" s="61"/>
      <c r="J3152" s="45"/>
    </row>
    <row r="3153" spans="1:10" x14ac:dyDescent="0.35">
      <c r="A3153" s="14"/>
      <c r="B3153" s="14"/>
      <c r="C3153" s="14"/>
      <c r="D3153" s="14"/>
      <c r="E3153" s="14"/>
      <c r="F3153" s="14"/>
      <c r="G3153" s="14"/>
      <c r="H3153" s="61"/>
      <c r="J3153" s="45"/>
    </row>
    <row r="3154" spans="1:10" x14ac:dyDescent="0.35">
      <c r="A3154" s="14"/>
      <c r="B3154" s="14"/>
      <c r="C3154" s="14"/>
      <c r="D3154" s="14"/>
      <c r="E3154" s="14"/>
      <c r="F3154" s="14"/>
      <c r="G3154" s="14"/>
      <c r="H3154" s="61"/>
      <c r="J3154" s="45"/>
    </row>
    <row r="3155" spans="1:10" x14ac:dyDescent="0.35">
      <c r="A3155" s="14"/>
      <c r="B3155" s="14"/>
      <c r="C3155" s="14"/>
      <c r="D3155" s="14"/>
      <c r="E3155" s="14"/>
      <c r="F3155" s="14"/>
      <c r="G3155" s="14"/>
      <c r="H3155" s="61"/>
      <c r="J3155" s="45"/>
    </row>
    <row r="3156" spans="1:10" x14ac:dyDescent="0.35">
      <c r="A3156" s="14"/>
      <c r="B3156" s="14"/>
      <c r="C3156" s="14"/>
      <c r="D3156" s="14"/>
      <c r="E3156" s="14"/>
      <c r="F3156" s="14"/>
      <c r="G3156" s="14"/>
      <c r="H3156" s="61"/>
      <c r="J3156" s="45"/>
    </row>
    <row r="3157" spans="1:10" x14ac:dyDescent="0.35">
      <c r="A3157" s="14"/>
      <c r="B3157" s="14"/>
      <c r="C3157" s="14"/>
      <c r="D3157" s="14"/>
      <c r="E3157" s="14"/>
      <c r="F3157" s="14"/>
      <c r="G3157" s="14"/>
      <c r="H3157" s="61"/>
      <c r="J3157" s="45"/>
    </row>
    <row r="3158" spans="1:10" x14ac:dyDescent="0.35">
      <c r="A3158" s="14"/>
      <c r="B3158" s="14"/>
      <c r="C3158" s="14"/>
      <c r="D3158" s="14"/>
      <c r="E3158" s="14"/>
      <c r="F3158" s="14"/>
      <c r="G3158" s="14"/>
      <c r="H3158" s="61"/>
      <c r="J3158" s="45"/>
    </row>
    <row r="3159" spans="1:10" x14ac:dyDescent="0.35">
      <c r="A3159" s="14"/>
      <c r="B3159" s="14"/>
      <c r="C3159" s="14"/>
      <c r="D3159" s="14"/>
      <c r="E3159" s="14"/>
      <c r="F3159" s="14"/>
      <c r="G3159" s="14"/>
      <c r="H3159" s="61"/>
      <c r="J3159" s="45"/>
    </row>
    <row r="3160" spans="1:10" x14ac:dyDescent="0.35">
      <c r="A3160" s="14"/>
      <c r="B3160" s="14"/>
      <c r="C3160" s="14"/>
      <c r="D3160" s="14"/>
      <c r="E3160" s="14"/>
      <c r="F3160" s="14"/>
      <c r="G3160" s="14"/>
      <c r="H3160" s="61"/>
      <c r="J3160" s="45"/>
    </row>
    <row r="3161" spans="1:10" x14ac:dyDescent="0.35">
      <c r="A3161" s="14"/>
      <c r="B3161" s="14"/>
      <c r="C3161" s="14"/>
      <c r="D3161" s="14"/>
      <c r="E3161" s="14"/>
      <c r="F3161" s="14"/>
      <c r="G3161" s="14"/>
      <c r="H3161" s="61"/>
      <c r="J3161" s="45"/>
    </row>
    <row r="3162" spans="1:10" x14ac:dyDescent="0.35">
      <c r="A3162" s="14"/>
      <c r="B3162" s="14"/>
      <c r="C3162" s="14"/>
      <c r="D3162" s="14"/>
      <c r="E3162" s="14"/>
      <c r="F3162" s="14"/>
      <c r="G3162" s="14"/>
      <c r="H3162" s="61"/>
      <c r="J3162" s="45"/>
    </row>
    <row r="3163" spans="1:10" x14ac:dyDescent="0.35">
      <c r="A3163" s="14"/>
      <c r="B3163" s="14"/>
      <c r="C3163" s="14"/>
      <c r="D3163" s="14"/>
      <c r="E3163" s="14"/>
      <c r="F3163" s="14"/>
      <c r="G3163" s="14"/>
      <c r="H3163" s="61"/>
      <c r="J3163" s="45"/>
    </row>
    <row r="3164" spans="1:10" x14ac:dyDescent="0.35">
      <c r="A3164" s="14"/>
      <c r="B3164" s="14"/>
      <c r="C3164" s="14"/>
      <c r="D3164" s="14"/>
      <c r="E3164" s="14"/>
      <c r="F3164" s="14"/>
      <c r="G3164" s="14"/>
      <c r="H3164" s="61"/>
      <c r="J3164" s="45"/>
    </row>
    <row r="3165" spans="1:10" x14ac:dyDescent="0.35">
      <c r="A3165" s="14"/>
      <c r="B3165" s="14"/>
      <c r="C3165" s="14"/>
      <c r="D3165" s="14"/>
      <c r="E3165" s="14"/>
      <c r="F3165" s="14"/>
      <c r="G3165" s="14"/>
      <c r="H3165" s="61"/>
      <c r="J3165" s="45"/>
    </row>
    <row r="3166" spans="1:10" x14ac:dyDescent="0.35">
      <c r="A3166" s="14"/>
      <c r="B3166" s="14"/>
      <c r="C3166" s="14"/>
      <c r="D3166" s="14"/>
      <c r="E3166" s="14"/>
      <c r="F3166" s="14"/>
      <c r="G3166" s="14"/>
      <c r="H3166" s="61"/>
      <c r="J3166" s="45"/>
    </row>
    <row r="3167" spans="1:10" x14ac:dyDescent="0.35">
      <c r="A3167" s="14"/>
      <c r="B3167" s="14"/>
      <c r="C3167" s="14"/>
      <c r="D3167" s="14"/>
      <c r="E3167" s="14"/>
      <c r="F3167" s="14"/>
      <c r="G3167" s="14"/>
      <c r="H3167" s="61"/>
      <c r="J3167" s="45"/>
    </row>
    <row r="3168" spans="1:10" x14ac:dyDescent="0.35">
      <c r="A3168" s="14"/>
      <c r="B3168" s="14"/>
      <c r="C3168" s="14"/>
      <c r="D3168" s="14"/>
      <c r="E3168" s="14"/>
      <c r="F3168" s="14"/>
      <c r="G3168" s="14"/>
      <c r="H3168" s="61"/>
      <c r="J3168" s="45"/>
    </row>
    <row r="3169" spans="1:10" x14ac:dyDescent="0.35">
      <c r="A3169" s="14"/>
      <c r="B3169" s="14"/>
      <c r="C3169" s="14"/>
      <c r="D3169" s="14"/>
      <c r="E3169" s="14"/>
      <c r="F3169" s="14"/>
      <c r="G3169" s="14"/>
      <c r="H3169" s="61"/>
      <c r="J3169" s="45"/>
    </row>
    <row r="3170" spans="1:10" x14ac:dyDescent="0.35">
      <c r="A3170" s="14"/>
      <c r="B3170" s="14"/>
      <c r="C3170" s="14"/>
      <c r="D3170" s="14"/>
      <c r="E3170" s="14"/>
      <c r="F3170" s="14"/>
      <c r="G3170" s="14"/>
      <c r="H3170" s="61"/>
      <c r="J3170" s="45"/>
    </row>
    <row r="3171" spans="1:10" x14ac:dyDescent="0.35">
      <c r="A3171" s="14"/>
      <c r="B3171" s="14"/>
      <c r="C3171" s="14"/>
      <c r="D3171" s="14"/>
      <c r="E3171" s="14"/>
      <c r="F3171" s="14"/>
      <c r="G3171" s="14"/>
      <c r="H3171" s="61"/>
      <c r="J3171" s="45"/>
    </row>
    <row r="3172" spans="1:10" x14ac:dyDescent="0.35">
      <c r="A3172" s="14"/>
      <c r="B3172" s="14"/>
      <c r="C3172" s="14"/>
      <c r="D3172" s="14"/>
      <c r="E3172" s="14"/>
      <c r="F3172" s="14"/>
      <c r="G3172" s="14"/>
      <c r="H3172" s="61"/>
      <c r="J3172" s="45"/>
    </row>
    <row r="3173" spans="1:10" x14ac:dyDescent="0.35">
      <c r="A3173" s="14"/>
      <c r="B3173" s="14"/>
      <c r="C3173" s="14"/>
      <c r="D3173" s="14"/>
      <c r="E3173" s="14"/>
      <c r="F3173" s="14"/>
      <c r="G3173" s="14"/>
      <c r="H3173" s="61"/>
      <c r="J3173" s="45"/>
    </row>
    <row r="3174" spans="1:10" x14ac:dyDescent="0.35">
      <c r="A3174" s="14"/>
      <c r="B3174" s="14"/>
      <c r="C3174" s="14"/>
      <c r="D3174" s="14"/>
      <c r="E3174" s="14"/>
      <c r="F3174" s="14"/>
      <c r="G3174" s="14"/>
      <c r="H3174" s="61"/>
      <c r="J3174" s="45"/>
    </row>
    <row r="3175" spans="1:10" x14ac:dyDescent="0.35">
      <c r="A3175" s="14"/>
      <c r="B3175" s="14"/>
      <c r="C3175" s="14"/>
      <c r="D3175" s="14"/>
      <c r="E3175" s="14"/>
      <c r="F3175" s="14"/>
      <c r="G3175" s="14"/>
      <c r="H3175" s="61"/>
      <c r="J3175" s="45"/>
    </row>
    <row r="3176" spans="1:10" x14ac:dyDescent="0.35">
      <c r="A3176" s="14"/>
      <c r="B3176" s="14"/>
      <c r="C3176" s="14"/>
      <c r="D3176" s="14"/>
      <c r="E3176" s="14"/>
      <c r="F3176" s="14"/>
      <c r="G3176" s="14"/>
      <c r="H3176" s="61"/>
      <c r="J3176" s="45"/>
    </row>
    <row r="3177" spans="1:10" x14ac:dyDescent="0.35">
      <c r="A3177" s="14"/>
      <c r="B3177" s="14"/>
      <c r="C3177" s="14"/>
      <c r="D3177" s="14"/>
      <c r="E3177" s="14"/>
      <c r="F3177" s="14"/>
      <c r="G3177" s="14"/>
      <c r="H3177" s="61"/>
      <c r="J3177" s="45"/>
    </row>
    <row r="3178" spans="1:10" x14ac:dyDescent="0.35">
      <c r="A3178" s="14"/>
      <c r="B3178" s="14"/>
      <c r="C3178" s="14"/>
      <c r="D3178" s="14"/>
      <c r="E3178" s="14"/>
      <c r="F3178" s="14"/>
      <c r="G3178" s="14"/>
      <c r="H3178" s="61"/>
      <c r="J3178" s="45"/>
    </row>
    <row r="3179" spans="1:10" x14ac:dyDescent="0.35">
      <c r="A3179" s="14"/>
      <c r="B3179" s="14"/>
      <c r="C3179" s="14"/>
      <c r="D3179" s="14"/>
      <c r="E3179" s="14"/>
      <c r="F3179" s="14"/>
      <c r="G3179" s="14"/>
      <c r="H3179" s="61"/>
      <c r="J3179" s="45"/>
    </row>
    <row r="3180" spans="1:10" x14ac:dyDescent="0.35">
      <c r="A3180" s="14"/>
      <c r="B3180" s="14"/>
      <c r="C3180" s="14"/>
      <c r="D3180" s="14"/>
      <c r="E3180" s="14"/>
      <c r="F3180" s="14"/>
      <c r="G3180" s="14"/>
      <c r="H3180" s="61"/>
      <c r="J3180" s="45"/>
    </row>
    <row r="3181" spans="1:10" x14ac:dyDescent="0.35">
      <c r="A3181" s="14"/>
      <c r="B3181" s="14"/>
      <c r="C3181" s="14"/>
      <c r="D3181" s="14"/>
      <c r="E3181" s="14"/>
      <c r="F3181" s="14"/>
      <c r="G3181" s="14"/>
      <c r="H3181" s="61"/>
      <c r="J3181" s="45"/>
    </row>
    <row r="3182" spans="1:10" x14ac:dyDescent="0.35">
      <c r="A3182" s="14"/>
      <c r="B3182" s="14"/>
      <c r="C3182" s="14"/>
      <c r="D3182" s="14"/>
      <c r="E3182" s="14"/>
      <c r="F3182" s="14"/>
      <c r="G3182" s="14"/>
      <c r="H3182" s="61"/>
      <c r="J3182" s="45"/>
    </row>
    <row r="3183" spans="1:10" x14ac:dyDescent="0.35">
      <c r="A3183" s="14"/>
      <c r="B3183" s="14"/>
      <c r="C3183" s="14"/>
      <c r="D3183" s="14"/>
      <c r="E3183" s="14"/>
      <c r="F3183" s="14"/>
      <c r="G3183" s="14"/>
      <c r="H3183" s="61"/>
      <c r="J3183" s="45"/>
    </row>
    <row r="3184" spans="1:10" x14ac:dyDescent="0.35">
      <c r="A3184" s="14"/>
      <c r="B3184" s="14"/>
      <c r="C3184" s="14"/>
      <c r="D3184" s="14"/>
      <c r="E3184" s="14"/>
      <c r="F3184" s="14"/>
      <c r="G3184" s="14"/>
      <c r="H3184" s="61"/>
      <c r="J3184" s="45"/>
    </row>
    <row r="3185" spans="1:10" x14ac:dyDescent="0.35">
      <c r="A3185" s="14"/>
      <c r="B3185" s="14"/>
      <c r="C3185" s="14"/>
      <c r="D3185" s="14"/>
      <c r="E3185" s="14"/>
      <c r="F3185" s="14"/>
      <c r="G3185" s="14"/>
      <c r="H3185" s="61"/>
      <c r="J3185" s="45"/>
    </row>
    <row r="3186" spans="1:10" x14ac:dyDescent="0.35">
      <c r="A3186" s="14"/>
      <c r="B3186" s="14"/>
      <c r="C3186" s="14"/>
      <c r="D3186" s="14"/>
      <c r="E3186" s="14"/>
      <c r="F3186" s="14"/>
      <c r="G3186" s="14"/>
      <c r="H3186" s="61"/>
      <c r="J3186" s="45"/>
    </row>
    <row r="3187" spans="1:10" x14ac:dyDescent="0.35">
      <c r="A3187" s="14"/>
      <c r="B3187" s="14"/>
      <c r="C3187" s="14"/>
      <c r="D3187" s="14"/>
      <c r="E3187" s="14"/>
      <c r="F3187" s="14"/>
      <c r="G3187" s="14"/>
      <c r="H3187" s="61"/>
      <c r="J3187" s="45"/>
    </row>
    <row r="3188" spans="1:10" x14ac:dyDescent="0.35">
      <c r="A3188" s="14"/>
      <c r="B3188" s="14"/>
      <c r="C3188" s="14"/>
      <c r="D3188" s="14"/>
      <c r="E3188" s="14"/>
      <c r="F3188" s="14"/>
      <c r="G3188" s="14"/>
      <c r="H3188" s="61"/>
      <c r="J3188" s="45"/>
    </row>
    <row r="3189" spans="1:10" x14ac:dyDescent="0.35">
      <c r="A3189" s="14"/>
      <c r="B3189" s="14"/>
      <c r="C3189" s="14"/>
      <c r="D3189" s="14"/>
      <c r="E3189" s="14"/>
      <c r="F3189" s="14"/>
      <c r="G3189" s="14"/>
      <c r="H3189" s="61"/>
      <c r="J3189" s="45"/>
    </row>
    <row r="3190" spans="1:10" x14ac:dyDescent="0.35">
      <c r="A3190" s="14"/>
      <c r="B3190" s="14"/>
      <c r="C3190" s="14"/>
      <c r="D3190" s="14"/>
      <c r="E3190" s="14"/>
      <c r="F3190" s="14"/>
      <c r="G3190" s="14"/>
      <c r="H3190" s="61"/>
      <c r="J3190" s="45"/>
    </row>
    <row r="3191" spans="1:10" x14ac:dyDescent="0.35">
      <c r="A3191" s="14"/>
      <c r="B3191" s="14"/>
      <c r="C3191" s="14"/>
      <c r="D3191" s="14"/>
      <c r="E3191" s="14"/>
      <c r="F3191" s="14"/>
      <c r="G3191" s="14"/>
      <c r="H3191" s="61"/>
      <c r="J3191" s="45"/>
    </row>
    <row r="3192" spans="1:10" x14ac:dyDescent="0.35">
      <c r="A3192" s="14"/>
      <c r="B3192" s="14"/>
      <c r="C3192" s="14"/>
      <c r="D3192" s="14"/>
      <c r="E3192" s="14"/>
      <c r="F3192" s="14"/>
      <c r="G3192" s="14"/>
      <c r="H3192" s="61"/>
      <c r="J3192" s="45"/>
    </row>
    <row r="3193" spans="1:10" x14ac:dyDescent="0.35">
      <c r="A3193" s="14"/>
      <c r="B3193" s="14"/>
      <c r="C3193" s="14"/>
      <c r="D3193" s="14"/>
      <c r="E3193" s="14"/>
      <c r="F3193" s="14"/>
      <c r="G3193" s="14"/>
      <c r="H3193" s="61"/>
      <c r="J3193" s="45"/>
    </row>
    <row r="3194" spans="1:10" x14ac:dyDescent="0.35">
      <c r="A3194" s="14"/>
      <c r="B3194" s="14"/>
      <c r="C3194" s="14"/>
      <c r="D3194" s="14"/>
      <c r="E3194" s="14"/>
      <c r="F3194" s="14"/>
      <c r="G3194" s="14"/>
      <c r="H3194" s="61"/>
      <c r="J3194" s="45"/>
    </row>
    <row r="3195" spans="1:10" x14ac:dyDescent="0.35">
      <c r="A3195" s="14"/>
      <c r="B3195" s="14"/>
      <c r="C3195" s="14"/>
      <c r="D3195" s="14"/>
      <c r="E3195" s="14"/>
      <c r="F3195" s="14"/>
      <c r="G3195" s="14"/>
      <c r="H3195" s="61"/>
      <c r="J3195" s="45"/>
    </row>
    <row r="3196" spans="1:10" x14ac:dyDescent="0.35">
      <c r="A3196" s="14"/>
      <c r="B3196" s="14"/>
      <c r="C3196" s="14"/>
      <c r="D3196" s="14"/>
      <c r="E3196" s="14"/>
      <c r="F3196" s="14"/>
      <c r="G3196" s="14"/>
      <c r="H3196" s="61"/>
      <c r="J3196" s="45"/>
    </row>
    <row r="3197" spans="1:10" x14ac:dyDescent="0.35">
      <c r="A3197" s="14"/>
      <c r="B3197" s="14"/>
      <c r="C3197" s="14"/>
      <c r="D3197" s="14"/>
      <c r="E3197" s="14"/>
      <c r="F3197" s="14"/>
      <c r="G3197" s="14"/>
      <c r="H3197" s="61"/>
      <c r="J3197" s="45"/>
    </row>
    <row r="3198" spans="1:10" x14ac:dyDescent="0.35">
      <c r="A3198" s="14"/>
      <c r="B3198" s="14"/>
      <c r="C3198" s="14"/>
      <c r="D3198" s="14"/>
      <c r="E3198" s="14"/>
      <c r="F3198" s="14"/>
      <c r="G3198" s="14"/>
      <c r="H3198" s="61"/>
      <c r="J3198" s="45"/>
    </row>
    <row r="3199" spans="1:10" x14ac:dyDescent="0.35">
      <c r="A3199" s="14"/>
      <c r="B3199" s="14"/>
      <c r="C3199" s="14"/>
      <c r="D3199" s="14"/>
      <c r="E3199" s="14"/>
      <c r="F3199" s="14"/>
      <c r="G3199" s="14"/>
      <c r="H3199" s="61"/>
      <c r="J3199" s="45"/>
    </row>
    <row r="3200" spans="1:10" x14ac:dyDescent="0.35">
      <c r="A3200" s="14"/>
      <c r="B3200" s="14"/>
      <c r="C3200" s="14"/>
      <c r="D3200" s="14"/>
      <c r="E3200" s="14"/>
      <c r="F3200" s="14"/>
      <c r="G3200" s="14"/>
      <c r="H3200" s="61"/>
      <c r="J3200" s="45"/>
    </row>
    <row r="3201" spans="1:10" x14ac:dyDescent="0.35">
      <c r="A3201" s="14"/>
      <c r="B3201" s="14"/>
      <c r="C3201" s="14"/>
      <c r="D3201" s="14"/>
      <c r="E3201" s="14"/>
      <c r="F3201" s="14"/>
      <c r="G3201" s="14"/>
      <c r="H3201" s="61"/>
      <c r="J3201" s="45"/>
    </row>
    <row r="3202" spans="1:10" x14ac:dyDescent="0.35">
      <c r="A3202" s="14"/>
      <c r="B3202" s="14"/>
      <c r="C3202" s="14"/>
      <c r="D3202" s="14"/>
      <c r="E3202" s="14"/>
      <c r="F3202" s="14"/>
      <c r="G3202" s="14"/>
      <c r="H3202" s="61"/>
      <c r="J3202" s="45"/>
    </row>
    <row r="3203" spans="1:10" x14ac:dyDescent="0.35">
      <c r="A3203" s="14"/>
      <c r="B3203" s="14"/>
      <c r="C3203" s="14"/>
      <c r="D3203" s="14"/>
      <c r="E3203" s="14"/>
      <c r="F3203" s="14"/>
      <c r="G3203" s="14"/>
      <c r="H3203" s="61"/>
      <c r="J3203" s="45"/>
    </row>
    <row r="3204" spans="1:10" x14ac:dyDescent="0.35">
      <c r="A3204" s="14"/>
      <c r="B3204" s="14"/>
      <c r="C3204" s="14"/>
      <c r="D3204" s="14"/>
      <c r="E3204" s="14"/>
      <c r="F3204" s="14"/>
      <c r="G3204" s="14"/>
      <c r="H3204" s="61"/>
      <c r="J3204" s="45"/>
    </row>
    <row r="3205" spans="1:10" x14ac:dyDescent="0.35">
      <c r="A3205" s="14"/>
      <c r="B3205" s="14"/>
      <c r="C3205" s="14"/>
      <c r="D3205" s="14"/>
      <c r="E3205" s="14"/>
      <c r="F3205" s="14"/>
      <c r="G3205" s="14"/>
      <c r="H3205" s="61"/>
      <c r="J3205" s="45"/>
    </row>
    <row r="3206" spans="1:10" x14ac:dyDescent="0.35">
      <c r="A3206" s="14"/>
      <c r="B3206" s="14"/>
      <c r="C3206" s="14"/>
      <c r="D3206" s="14"/>
      <c r="E3206" s="14"/>
      <c r="F3206" s="14"/>
      <c r="G3206" s="14"/>
      <c r="H3206" s="61"/>
      <c r="J3206" s="45"/>
    </row>
    <row r="3207" spans="1:10" x14ac:dyDescent="0.35">
      <c r="A3207" s="14"/>
      <c r="B3207" s="14"/>
      <c r="C3207" s="14"/>
      <c r="D3207" s="14"/>
      <c r="E3207" s="14"/>
      <c r="F3207" s="14"/>
      <c r="G3207" s="14"/>
      <c r="H3207" s="61"/>
      <c r="J3207" s="45"/>
    </row>
    <row r="3208" spans="1:10" x14ac:dyDescent="0.35">
      <c r="A3208" s="14"/>
      <c r="B3208" s="14"/>
      <c r="C3208" s="14"/>
      <c r="D3208" s="14"/>
      <c r="E3208" s="14"/>
      <c r="F3208" s="14"/>
      <c r="G3208" s="14"/>
      <c r="H3208" s="61"/>
      <c r="J3208" s="45"/>
    </row>
    <row r="3209" spans="1:10" x14ac:dyDescent="0.35">
      <c r="A3209" s="14"/>
      <c r="B3209" s="14"/>
      <c r="C3209" s="14"/>
      <c r="D3209" s="14"/>
      <c r="E3209" s="14"/>
      <c r="F3209" s="14"/>
      <c r="G3209" s="14"/>
      <c r="H3209" s="61"/>
      <c r="J3209" s="45"/>
    </row>
    <row r="3210" spans="1:10" x14ac:dyDescent="0.35">
      <c r="A3210" s="14"/>
      <c r="B3210" s="14"/>
      <c r="C3210" s="14"/>
      <c r="D3210" s="14"/>
      <c r="E3210" s="14"/>
      <c r="F3210" s="14"/>
      <c r="G3210" s="14"/>
      <c r="H3210" s="61"/>
      <c r="J3210" s="45"/>
    </row>
    <row r="3211" spans="1:10" x14ac:dyDescent="0.35">
      <c r="A3211" s="14"/>
      <c r="B3211" s="14"/>
      <c r="C3211" s="14"/>
      <c r="D3211" s="14"/>
      <c r="E3211" s="14"/>
      <c r="F3211" s="14"/>
      <c r="G3211" s="14"/>
      <c r="H3211" s="61"/>
      <c r="J3211" s="45"/>
    </row>
    <row r="3212" spans="1:10" x14ac:dyDescent="0.35">
      <c r="A3212" s="14"/>
      <c r="B3212" s="14"/>
      <c r="C3212" s="14"/>
      <c r="D3212" s="14"/>
      <c r="E3212" s="14"/>
      <c r="F3212" s="14"/>
      <c r="G3212" s="14"/>
      <c r="H3212" s="61"/>
      <c r="J3212" s="45"/>
    </row>
    <row r="3213" spans="1:10" x14ac:dyDescent="0.35">
      <c r="A3213" s="14"/>
      <c r="B3213" s="14"/>
      <c r="C3213" s="14"/>
      <c r="D3213" s="14"/>
      <c r="E3213" s="14"/>
      <c r="F3213" s="14"/>
      <c r="G3213" s="14"/>
      <c r="H3213" s="61"/>
      <c r="J3213" s="45"/>
    </row>
    <row r="3214" spans="1:10" x14ac:dyDescent="0.35">
      <c r="A3214" s="14"/>
      <c r="B3214" s="14"/>
      <c r="C3214" s="14"/>
      <c r="D3214" s="14"/>
      <c r="E3214" s="14"/>
      <c r="F3214" s="14"/>
      <c r="G3214" s="14"/>
      <c r="H3214" s="61"/>
      <c r="J3214" s="45"/>
    </row>
    <row r="3215" spans="1:10" x14ac:dyDescent="0.35">
      <c r="A3215" s="14"/>
      <c r="B3215" s="14"/>
      <c r="C3215" s="14"/>
      <c r="D3215" s="14"/>
      <c r="E3215" s="14"/>
      <c r="F3215" s="14"/>
      <c r="G3215" s="14"/>
      <c r="H3215" s="61"/>
      <c r="J3215" s="45"/>
    </row>
    <row r="3216" spans="1:10" x14ac:dyDescent="0.35">
      <c r="A3216" s="14"/>
      <c r="B3216" s="14"/>
      <c r="C3216" s="14"/>
      <c r="D3216" s="14"/>
      <c r="E3216" s="14"/>
      <c r="F3216" s="14"/>
      <c r="G3216" s="14"/>
      <c r="H3216" s="61"/>
      <c r="J3216" s="45"/>
    </row>
    <row r="3217" spans="1:10" x14ac:dyDescent="0.35">
      <c r="A3217" s="14"/>
      <c r="B3217" s="14"/>
      <c r="C3217" s="14"/>
      <c r="D3217" s="14"/>
      <c r="E3217" s="14"/>
      <c r="F3217" s="14"/>
      <c r="G3217" s="14"/>
      <c r="H3217" s="61"/>
      <c r="J3217" s="45"/>
    </row>
    <row r="3218" spans="1:10" x14ac:dyDescent="0.35">
      <c r="A3218" s="14"/>
      <c r="B3218" s="14"/>
      <c r="C3218" s="14"/>
      <c r="D3218" s="14"/>
      <c r="E3218" s="14"/>
      <c r="F3218" s="14"/>
      <c r="G3218" s="14"/>
      <c r="H3218" s="61"/>
      <c r="J3218" s="45"/>
    </row>
    <row r="3219" spans="1:10" x14ac:dyDescent="0.35">
      <c r="A3219" s="14"/>
      <c r="B3219" s="14"/>
      <c r="C3219" s="14"/>
      <c r="D3219" s="14"/>
      <c r="E3219" s="14"/>
      <c r="F3219" s="14"/>
      <c r="G3219" s="14"/>
      <c r="H3219" s="61"/>
      <c r="J3219" s="45"/>
    </row>
    <row r="3220" spans="1:10" x14ac:dyDescent="0.35">
      <c r="A3220" s="14"/>
      <c r="B3220" s="14"/>
      <c r="C3220" s="14"/>
      <c r="D3220" s="14"/>
      <c r="E3220" s="14"/>
      <c r="F3220" s="14"/>
      <c r="G3220" s="14"/>
      <c r="H3220" s="61"/>
      <c r="J3220" s="45"/>
    </row>
    <row r="3221" spans="1:10" x14ac:dyDescent="0.35">
      <c r="A3221" s="14"/>
      <c r="B3221" s="14"/>
      <c r="C3221" s="14"/>
      <c r="D3221" s="14"/>
      <c r="E3221" s="14"/>
      <c r="F3221" s="14"/>
      <c r="G3221" s="14"/>
      <c r="H3221" s="61"/>
      <c r="J3221" s="45"/>
    </row>
    <row r="3222" spans="1:10" x14ac:dyDescent="0.35">
      <c r="A3222" s="14"/>
      <c r="B3222" s="14"/>
      <c r="C3222" s="14"/>
      <c r="D3222" s="14"/>
      <c r="E3222" s="14"/>
      <c r="F3222" s="14"/>
      <c r="G3222" s="14"/>
      <c r="H3222" s="61"/>
      <c r="J3222" s="45"/>
    </row>
    <row r="3223" spans="1:10" x14ac:dyDescent="0.35">
      <c r="A3223" s="14"/>
      <c r="B3223" s="14"/>
      <c r="C3223" s="14"/>
      <c r="D3223" s="14"/>
      <c r="E3223" s="14"/>
      <c r="F3223" s="14"/>
      <c r="G3223" s="14"/>
      <c r="H3223" s="61"/>
      <c r="J3223" s="45"/>
    </row>
    <row r="3224" spans="1:10" x14ac:dyDescent="0.35">
      <c r="A3224" s="14"/>
      <c r="B3224" s="14"/>
      <c r="C3224" s="14"/>
      <c r="D3224" s="14"/>
      <c r="E3224" s="14"/>
      <c r="F3224" s="14"/>
      <c r="G3224" s="14"/>
      <c r="H3224" s="61"/>
      <c r="J3224" s="45"/>
    </row>
    <row r="3225" spans="1:10" x14ac:dyDescent="0.35">
      <c r="A3225" s="14"/>
      <c r="B3225" s="14"/>
      <c r="C3225" s="14"/>
      <c r="D3225" s="14"/>
      <c r="E3225" s="14"/>
      <c r="F3225" s="14"/>
      <c r="G3225" s="14"/>
      <c r="H3225" s="61"/>
      <c r="J3225" s="45"/>
    </row>
    <row r="3226" spans="1:10" x14ac:dyDescent="0.35">
      <c r="A3226" s="14"/>
      <c r="B3226" s="14"/>
      <c r="C3226" s="14"/>
      <c r="D3226" s="14"/>
      <c r="E3226" s="14"/>
      <c r="F3226" s="14"/>
      <c r="G3226" s="14"/>
      <c r="H3226" s="61"/>
      <c r="J3226" s="45"/>
    </row>
    <row r="3227" spans="1:10" x14ac:dyDescent="0.35">
      <c r="A3227" s="14"/>
      <c r="B3227" s="14"/>
      <c r="C3227" s="14"/>
      <c r="D3227" s="14"/>
      <c r="E3227" s="14"/>
      <c r="F3227" s="14"/>
      <c r="G3227" s="14"/>
      <c r="H3227" s="61"/>
      <c r="J3227" s="45"/>
    </row>
    <row r="3228" spans="1:10" x14ac:dyDescent="0.35">
      <c r="A3228" s="14"/>
      <c r="B3228" s="14"/>
      <c r="C3228" s="14"/>
      <c r="D3228" s="14"/>
      <c r="E3228" s="14"/>
      <c r="F3228" s="14"/>
      <c r="G3228" s="14"/>
      <c r="H3228" s="61"/>
      <c r="J3228" s="45"/>
    </row>
    <row r="3229" spans="1:10" x14ac:dyDescent="0.35">
      <c r="A3229" s="14"/>
      <c r="B3229" s="14"/>
      <c r="C3229" s="14"/>
      <c r="D3229" s="14"/>
      <c r="E3229" s="14"/>
      <c r="F3229" s="14"/>
      <c r="G3229" s="14"/>
      <c r="H3229" s="61"/>
      <c r="J3229" s="45"/>
    </row>
    <row r="3230" spans="1:10" x14ac:dyDescent="0.35">
      <c r="A3230" s="14"/>
      <c r="B3230" s="14"/>
      <c r="C3230" s="14"/>
      <c r="D3230" s="14"/>
      <c r="E3230" s="14"/>
      <c r="F3230" s="14"/>
      <c r="G3230" s="14"/>
      <c r="H3230" s="61"/>
      <c r="J3230" s="45"/>
    </row>
    <row r="3231" spans="1:10" x14ac:dyDescent="0.35">
      <c r="A3231" s="14"/>
      <c r="B3231" s="14"/>
      <c r="C3231" s="14"/>
      <c r="D3231" s="14"/>
      <c r="E3231" s="14"/>
      <c r="F3231" s="14"/>
      <c r="G3231" s="14"/>
      <c r="H3231" s="61"/>
      <c r="J3231" s="45"/>
    </row>
    <row r="3232" spans="1:10" x14ac:dyDescent="0.35">
      <c r="A3232" s="14"/>
      <c r="B3232" s="14"/>
      <c r="C3232" s="14"/>
      <c r="D3232" s="14"/>
      <c r="E3232" s="14"/>
      <c r="F3232" s="14"/>
      <c r="G3232" s="14"/>
      <c r="H3232" s="61"/>
      <c r="J3232" s="45"/>
    </row>
    <row r="3233" spans="1:10" x14ac:dyDescent="0.35">
      <c r="A3233" s="14"/>
      <c r="B3233" s="14"/>
      <c r="C3233" s="14"/>
      <c r="D3233" s="14"/>
      <c r="E3233" s="14"/>
      <c r="F3233" s="14"/>
      <c r="G3233" s="14"/>
      <c r="H3233" s="61"/>
      <c r="J3233" s="45"/>
    </row>
    <row r="3234" spans="1:10" x14ac:dyDescent="0.35">
      <c r="A3234" s="14"/>
      <c r="B3234" s="14"/>
      <c r="C3234" s="14"/>
      <c r="D3234" s="14"/>
      <c r="E3234" s="14"/>
      <c r="F3234" s="14"/>
      <c r="G3234" s="14"/>
      <c r="H3234" s="61"/>
      <c r="J3234" s="45"/>
    </row>
    <row r="3235" spans="1:10" x14ac:dyDescent="0.35">
      <c r="A3235" s="14"/>
      <c r="B3235" s="14"/>
      <c r="C3235" s="14"/>
      <c r="D3235" s="14"/>
      <c r="E3235" s="14"/>
      <c r="F3235" s="14"/>
      <c r="G3235" s="14"/>
      <c r="H3235" s="61"/>
      <c r="J3235" s="45"/>
    </row>
    <row r="3236" spans="1:10" x14ac:dyDescent="0.35">
      <c r="A3236" s="14"/>
      <c r="B3236" s="14"/>
      <c r="C3236" s="14"/>
      <c r="D3236" s="14"/>
      <c r="E3236" s="14"/>
      <c r="F3236" s="14"/>
      <c r="G3236" s="14"/>
      <c r="H3236" s="61"/>
      <c r="J3236" s="45"/>
    </row>
    <row r="3237" spans="1:10" x14ac:dyDescent="0.35">
      <c r="A3237" s="14"/>
      <c r="B3237" s="14"/>
      <c r="C3237" s="14"/>
      <c r="D3237" s="14"/>
      <c r="E3237" s="14"/>
      <c r="F3237" s="14"/>
      <c r="G3237" s="14"/>
      <c r="H3237" s="61"/>
      <c r="J3237" s="45"/>
    </row>
    <row r="3238" spans="1:10" x14ac:dyDescent="0.35">
      <c r="A3238" s="14"/>
      <c r="B3238" s="14"/>
      <c r="C3238" s="14"/>
      <c r="D3238" s="14"/>
      <c r="E3238" s="14"/>
      <c r="F3238" s="14"/>
      <c r="G3238" s="14"/>
      <c r="H3238" s="61"/>
      <c r="J3238" s="45"/>
    </row>
    <row r="3239" spans="1:10" x14ac:dyDescent="0.35">
      <c r="A3239" s="14"/>
      <c r="B3239" s="14"/>
      <c r="C3239" s="14"/>
      <c r="D3239" s="14"/>
      <c r="E3239" s="14"/>
      <c r="F3239" s="14"/>
      <c r="G3239" s="14"/>
      <c r="H3239" s="61"/>
      <c r="J3239" s="45"/>
    </row>
    <row r="3240" spans="1:10" x14ac:dyDescent="0.35">
      <c r="A3240" s="14"/>
      <c r="B3240" s="14"/>
      <c r="C3240" s="14"/>
      <c r="D3240" s="14"/>
      <c r="E3240" s="14"/>
      <c r="F3240" s="14"/>
      <c r="G3240" s="14"/>
      <c r="H3240" s="61"/>
      <c r="J3240" s="45"/>
    </row>
    <row r="3241" spans="1:10" x14ac:dyDescent="0.35">
      <c r="A3241" s="14"/>
      <c r="B3241" s="14"/>
      <c r="C3241" s="14"/>
      <c r="D3241" s="14"/>
      <c r="E3241" s="14"/>
      <c r="F3241" s="14"/>
      <c r="G3241" s="14"/>
      <c r="H3241" s="61"/>
      <c r="J3241" s="45"/>
    </row>
    <row r="3242" spans="1:10" x14ac:dyDescent="0.35">
      <c r="A3242" s="14"/>
      <c r="B3242" s="14"/>
      <c r="C3242" s="14"/>
      <c r="D3242" s="14"/>
      <c r="E3242" s="14"/>
      <c r="F3242" s="14"/>
      <c r="G3242" s="14"/>
      <c r="H3242" s="61"/>
      <c r="J3242" s="45"/>
    </row>
    <row r="3243" spans="1:10" x14ac:dyDescent="0.35">
      <c r="A3243" s="14"/>
      <c r="B3243" s="14"/>
      <c r="C3243" s="14"/>
      <c r="D3243" s="14"/>
      <c r="E3243" s="14"/>
      <c r="F3243" s="14"/>
      <c r="G3243" s="14"/>
      <c r="H3243" s="61"/>
      <c r="J3243" s="45"/>
    </row>
    <row r="3244" spans="1:10" x14ac:dyDescent="0.35">
      <c r="A3244" s="14"/>
      <c r="B3244" s="14"/>
      <c r="C3244" s="14"/>
      <c r="D3244" s="14"/>
      <c r="E3244" s="14"/>
      <c r="F3244" s="14"/>
      <c r="G3244" s="14"/>
      <c r="H3244" s="61"/>
      <c r="J3244" s="45"/>
    </row>
    <row r="3245" spans="1:10" x14ac:dyDescent="0.35">
      <c r="A3245" s="14"/>
      <c r="B3245" s="14"/>
      <c r="C3245" s="14"/>
      <c r="D3245" s="14"/>
      <c r="E3245" s="14"/>
      <c r="F3245" s="14"/>
      <c r="G3245" s="14"/>
      <c r="H3245" s="61"/>
      <c r="J3245" s="45"/>
    </row>
    <row r="3246" spans="1:10" x14ac:dyDescent="0.35">
      <c r="A3246" s="14"/>
      <c r="B3246" s="14"/>
      <c r="C3246" s="14"/>
      <c r="D3246" s="14"/>
      <c r="E3246" s="14"/>
      <c r="F3246" s="14"/>
      <c r="G3246" s="14"/>
      <c r="H3246" s="61"/>
      <c r="J3246" s="45"/>
    </row>
    <row r="3247" spans="1:10" x14ac:dyDescent="0.35">
      <c r="A3247" s="14"/>
      <c r="B3247" s="14"/>
      <c r="C3247" s="14"/>
      <c r="D3247" s="14"/>
      <c r="E3247" s="14"/>
      <c r="F3247" s="14"/>
      <c r="G3247" s="14"/>
      <c r="H3247" s="61"/>
      <c r="J3247" s="45"/>
    </row>
    <row r="3248" spans="1:10" x14ac:dyDescent="0.35">
      <c r="A3248" s="14"/>
      <c r="B3248" s="14"/>
      <c r="C3248" s="14"/>
      <c r="D3248" s="14"/>
      <c r="E3248" s="14"/>
      <c r="F3248" s="14"/>
      <c r="G3248" s="14"/>
      <c r="H3248" s="61"/>
      <c r="J3248" s="45"/>
    </row>
    <row r="3249" spans="1:10" x14ac:dyDescent="0.35">
      <c r="A3249" s="14"/>
      <c r="B3249" s="14"/>
      <c r="C3249" s="14"/>
      <c r="D3249" s="14"/>
      <c r="E3249" s="14"/>
      <c r="F3249" s="14"/>
      <c r="G3249" s="14"/>
      <c r="H3249" s="61"/>
      <c r="J3249" s="45"/>
    </row>
    <row r="3250" spans="1:10" x14ac:dyDescent="0.35">
      <c r="A3250" s="14"/>
      <c r="B3250" s="14"/>
      <c r="C3250" s="14"/>
      <c r="D3250" s="14"/>
      <c r="E3250" s="14"/>
      <c r="F3250" s="14"/>
      <c r="G3250" s="14"/>
      <c r="H3250" s="61"/>
      <c r="J3250" s="45"/>
    </row>
    <row r="3251" spans="1:10" x14ac:dyDescent="0.35">
      <c r="A3251" s="14"/>
      <c r="B3251" s="14"/>
      <c r="C3251" s="14"/>
      <c r="D3251" s="14"/>
      <c r="E3251" s="14"/>
      <c r="F3251" s="14"/>
      <c r="G3251" s="14"/>
      <c r="H3251" s="61"/>
      <c r="J3251" s="45"/>
    </row>
    <row r="3252" spans="1:10" x14ac:dyDescent="0.35">
      <c r="A3252" s="14"/>
      <c r="B3252" s="14"/>
      <c r="C3252" s="14"/>
      <c r="D3252" s="14"/>
      <c r="E3252" s="14"/>
      <c r="F3252" s="14"/>
      <c r="G3252" s="14"/>
      <c r="H3252" s="61"/>
      <c r="J3252" s="45"/>
    </row>
    <row r="3253" spans="1:10" x14ac:dyDescent="0.35">
      <c r="A3253" s="14"/>
      <c r="B3253" s="14"/>
      <c r="C3253" s="14"/>
      <c r="D3253" s="14"/>
      <c r="E3253" s="14"/>
      <c r="F3253" s="14"/>
      <c r="G3253" s="14"/>
      <c r="H3253" s="61"/>
      <c r="J3253" s="45"/>
    </row>
    <row r="3254" spans="1:10" x14ac:dyDescent="0.35">
      <c r="A3254" s="14"/>
      <c r="B3254" s="14"/>
      <c r="C3254" s="14"/>
      <c r="D3254" s="14"/>
      <c r="E3254" s="14"/>
      <c r="F3254" s="14"/>
      <c r="G3254" s="14"/>
      <c r="H3254" s="61"/>
      <c r="J3254" s="45"/>
    </row>
    <row r="3255" spans="1:10" x14ac:dyDescent="0.35">
      <c r="A3255" s="14"/>
      <c r="B3255" s="14"/>
      <c r="C3255" s="14"/>
      <c r="D3255" s="14"/>
      <c r="E3255" s="14"/>
      <c r="F3255" s="14"/>
      <c r="G3255" s="14"/>
      <c r="H3255" s="61"/>
      <c r="J3255" s="45"/>
    </row>
    <row r="3256" spans="1:10" x14ac:dyDescent="0.35">
      <c r="A3256" s="14"/>
      <c r="B3256" s="14"/>
      <c r="C3256" s="14"/>
      <c r="D3256" s="14"/>
      <c r="E3256" s="14"/>
      <c r="F3256" s="14"/>
      <c r="G3256" s="14"/>
      <c r="H3256" s="61"/>
      <c r="J3256" s="45"/>
    </row>
    <row r="3257" spans="1:10" x14ac:dyDescent="0.35">
      <c r="A3257" s="14"/>
      <c r="B3257" s="14"/>
      <c r="C3257" s="14"/>
      <c r="D3257" s="14"/>
      <c r="E3257" s="14"/>
      <c r="F3257" s="14"/>
      <c r="G3257" s="14"/>
      <c r="H3257" s="61"/>
      <c r="J3257" s="45"/>
    </row>
    <row r="3258" spans="1:10" x14ac:dyDescent="0.35">
      <c r="A3258" s="14"/>
      <c r="B3258" s="14"/>
      <c r="C3258" s="14"/>
      <c r="D3258" s="14"/>
      <c r="E3258" s="14"/>
      <c r="F3258" s="14"/>
      <c r="G3258" s="14"/>
      <c r="H3258" s="61"/>
      <c r="J3258" s="45"/>
    </row>
    <row r="3259" spans="1:10" x14ac:dyDescent="0.35">
      <c r="A3259" s="14"/>
      <c r="B3259" s="14"/>
      <c r="C3259" s="14"/>
      <c r="D3259" s="14"/>
      <c r="E3259" s="14"/>
      <c r="F3259" s="14"/>
      <c r="G3259" s="14"/>
      <c r="H3259" s="61"/>
      <c r="J3259" s="45"/>
    </row>
    <row r="3260" spans="1:10" x14ac:dyDescent="0.35">
      <c r="A3260" s="14"/>
      <c r="B3260" s="14"/>
      <c r="C3260" s="14"/>
      <c r="D3260" s="14"/>
      <c r="E3260" s="14"/>
      <c r="F3260" s="14"/>
      <c r="G3260" s="14"/>
      <c r="H3260" s="61"/>
      <c r="J3260" s="45"/>
    </row>
    <row r="3261" spans="1:10" x14ac:dyDescent="0.35">
      <c r="A3261" s="14"/>
      <c r="B3261" s="14"/>
      <c r="C3261" s="14"/>
      <c r="D3261" s="14"/>
      <c r="E3261" s="14"/>
      <c r="F3261" s="14"/>
      <c r="G3261" s="14"/>
      <c r="H3261" s="61"/>
      <c r="J3261" s="45"/>
    </row>
    <row r="3262" spans="1:10" x14ac:dyDescent="0.35">
      <c r="A3262" s="14"/>
      <c r="B3262" s="14"/>
      <c r="C3262" s="14"/>
      <c r="D3262" s="14"/>
      <c r="E3262" s="14"/>
      <c r="F3262" s="14"/>
      <c r="G3262" s="14"/>
      <c r="H3262" s="61"/>
      <c r="J3262" s="45"/>
    </row>
    <row r="3263" spans="1:10" x14ac:dyDescent="0.35">
      <c r="A3263" s="14"/>
      <c r="B3263" s="14"/>
      <c r="C3263" s="14"/>
      <c r="D3263" s="14"/>
      <c r="E3263" s="14"/>
      <c r="F3263" s="14"/>
      <c r="G3263" s="14"/>
      <c r="H3263" s="61"/>
      <c r="J3263" s="45"/>
    </row>
    <row r="3264" spans="1:10" x14ac:dyDescent="0.35">
      <c r="A3264" s="14"/>
      <c r="B3264" s="14"/>
      <c r="C3264" s="14"/>
      <c r="D3264" s="14"/>
      <c r="E3264" s="14"/>
      <c r="F3264" s="14"/>
      <c r="G3264" s="14"/>
      <c r="H3264" s="61"/>
      <c r="J3264" s="45"/>
    </row>
    <row r="3265" spans="1:10" x14ac:dyDescent="0.35">
      <c r="A3265" s="14"/>
      <c r="B3265" s="14"/>
      <c r="C3265" s="14"/>
      <c r="D3265" s="14"/>
      <c r="E3265" s="14"/>
      <c r="F3265" s="14"/>
      <c r="G3265" s="14"/>
      <c r="H3265" s="61"/>
      <c r="J3265" s="45"/>
    </row>
    <row r="3266" spans="1:10" x14ac:dyDescent="0.35">
      <c r="A3266" s="14"/>
      <c r="B3266" s="14"/>
      <c r="C3266" s="14"/>
      <c r="D3266" s="14"/>
      <c r="E3266" s="14"/>
      <c r="F3266" s="14"/>
      <c r="G3266" s="14"/>
      <c r="H3266" s="61"/>
      <c r="J3266" s="45"/>
    </row>
    <row r="3267" spans="1:10" x14ac:dyDescent="0.35">
      <c r="A3267" s="14"/>
      <c r="B3267" s="14"/>
      <c r="C3267" s="14"/>
      <c r="D3267" s="14"/>
      <c r="E3267" s="14"/>
      <c r="F3267" s="14"/>
      <c r="G3267" s="14"/>
      <c r="H3267" s="61"/>
      <c r="J3267" s="45"/>
    </row>
    <row r="3268" spans="1:10" x14ac:dyDescent="0.35">
      <c r="A3268" s="14"/>
      <c r="B3268" s="14"/>
      <c r="C3268" s="14"/>
      <c r="D3268" s="14"/>
      <c r="E3268" s="14"/>
      <c r="F3268" s="14"/>
      <c r="G3268" s="14"/>
      <c r="H3268" s="61"/>
      <c r="J3268" s="45"/>
    </row>
    <row r="3269" spans="1:10" x14ac:dyDescent="0.35">
      <c r="A3269" s="14"/>
      <c r="B3269" s="14"/>
      <c r="C3269" s="14"/>
      <c r="D3269" s="14"/>
      <c r="E3269" s="14"/>
      <c r="F3269" s="14"/>
      <c r="G3269" s="14"/>
      <c r="H3269" s="61"/>
      <c r="J3269" s="45"/>
    </row>
    <row r="3270" spans="1:10" x14ac:dyDescent="0.35">
      <c r="A3270" s="14"/>
      <c r="B3270" s="14"/>
      <c r="C3270" s="14"/>
      <c r="D3270" s="14"/>
      <c r="E3270" s="14"/>
      <c r="F3270" s="14"/>
      <c r="G3270" s="14"/>
      <c r="H3270" s="61"/>
      <c r="J3270" s="45"/>
    </row>
    <row r="3271" spans="1:10" x14ac:dyDescent="0.35">
      <c r="A3271" s="14"/>
      <c r="B3271" s="14"/>
      <c r="C3271" s="14"/>
      <c r="D3271" s="14"/>
      <c r="E3271" s="14"/>
      <c r="F3271" s="14"/>
      <c r="G3271" s="14"/>
      <c r="H3271" s="61"/>
      <c r="J3271" s="45"/>
    </row>
    <row r="3272" spans="1:10" x14ac:dyDescent="0.35">
      <c r="A3272" s="14"/>
      <c r="B3272" s="14"/>
      <c r="C3272" s="14"/>
      <c r="D3272" s="14"/>
      <c r="E3272" s="14"/>
      <c r="F3272" s="14"/>
      <c r="G3272" s="14"/>
      <c r="H3272" s="61"/>
      <c r="J3272" s="45"/>
    </row>
    <row r="3273" spans="1:10" x14ac:dyDescent="0.35">
      <c r="A3273" s="14"/>
      <c r="B3273" s="14"/>
      <c r="C3273" s="14"/>
      <c r="D3273" s="14"/>
      <c r="E3273" s="14"/>
      <c r="F3273" s="14"/>
      <c r="G3273" s="14"/>
      <c r="H3273" s="61"/>
      <c r="J3273" s="45"/>
    </row>
    <row r="3274" spans="1:10" x14ac:dyDescent="0.35">
      <c r="A3274" s="14"/>
      <c r="B3274" s="14"/>
      <c r="C3274" s="14"/>
      <c r="D3274" s="14"/>
      <c r="E3274" s="14"/>
      <c r="F3274" s="14"/>
      <c r="G3274" s="14"/>
      <c r="H3274" s="61"/>
      <c r="J3274" s="45"/>
    </row>
    <row r="3275" spans="1:10" x14ac:dyDescent="0.35">
      <c r="A3275" s="14"/>
      <c r="B3275" s="14"/>
      <c r="C3275" s="14"/>
      <c r="D3275" s="14"/>
      <c r="E3275" s="14"/>
      <c r="F3275" s="14"/>
      <c r="G3275" s="14"/>
      <c r="H3275" s="61"/>
      <c r="J3275" s="45"/>
    </row>
    <row r="3276" spans="1:10" x14ac:dyDescent="0.35">
      <c r="A3276" s="14"/>
      <c r="B3276" s="14"/>
      <c r="C3276" s="14"/>
      <c r="D3276" s="14"/>
      <c r="E3276" s="14"/>
      <c r="F3276" s="14"/>
      <c r="G3276" s="14"/>
      <c r="H3276" s="61"/>
      <c r="J3276" s="45"/>
    </row>
    <row r="3277" spans="1:10" x14ac:dyDescent="0.35">
      <c r="A3277" s="14"/>
      <c r="B3277" s="14"/>
      <c r="C3277" s="14"/>
      <c r="D3277" s="14"/>
      <c r="E3277" s="14"/>
      <c r="F3277" s="14"/>
      <c r="G3277" s="14"/>
      <c r="H3277" s="61"/>
      <c r="J3277" s="45"/>
    </row>
    <row r="3278" spans="1:10" x14ac:dyDescent="0.35">
      <c r="A3278" s="14"/>
      <c r="B3278" s="14"/>
      <c r="C3278" s="14"/>
      <c r="D3278" s="14"/>
      <c r="E3278" s="14"/>
      <c r="F3278" s="14"/>
      <c r="G3278" s="14"/>
      <c r="H3278" s="61"/>
      <c r="J3278" s="45"/>
    </row>
    <row r="3279" spans="1:10" x14ac:dyDescent="0.35">
      <c r="A3279" s="14"/>
      <c r="B3279" s="14"/>
      <c r="C3279" s="14"/>
      <c r="D3279" s="14"/>
      <c r="E3279" s="14"/>
      <c r="F3279" s="14"/>
      <c r="G3279" s="14"/>
      <c r="H3279" s="61"/>
      <c r="J3279" s="45"/>
    </row>
    <row r="3280" spans="1:10" x14ac:dyDescent="0.35">
      <c r="A3280" s="14"/>
      <c r="B3280" s="14"/>
      <c r="C3280" s="14"/>
      <c r="D3280" s="14"/>
      <c r="E3280" s="14"/>
      <c r="F3280" s="14"/>
      <c r="G3280" s="14"/>
      <c r="H3280" s="61"/>
      <c r="J3280" s="45"/>
    </row>
    <row r="3281" spans="1:10" x14ac:dyDescent="0.35">
      <c r="A3281" s="14"/>
      <c r="B3281" s="14"/>
      <c r="C3281" s="14"/>
      <c r="D3281" s="14"/>
      <c r="E3281" s="14"/>
      <c r="F3281" s="14"/>
      <c r="G3281" s="14"/>
      <c r="H3281" s="61"/>
      <c r="J3281" s="45"/>
    </row>
    <row r="3282" spans="1:10" x14ac:dyDescent="0.35">
      <c r="A3282" s="14"/>
      <c r="B3282" s="14"/>
      <c r="C3282" s="14"/>
      <c r="D3282" s="14"/>
      <c r="E3282" s="14"/>
      <c r="F3282" s="14"/>
      <c r="G3282" s="14"/>
      <c r="H3282" s="61"/>
      <c r="J3282" s="45"/>
    </row>
    <row r="3283" spans="1:10" x14ac:dyDescent="0.35">
      <c r="A3283" s="14"/>
      <c r="B3283" s="14"/>
      <c r="C3283" s="14"/>
      <c r="D3283" s="14"/>
      <c r="E3283" s="14"/>
      <c r="F3283" s="14"/>
      <c r="G3283" s="14"/>
      <c r="H3283" s="61"/>
      <c r="J3283" s="45"/>
    </row>
    <row r="3284" spans="1:10" x14ac:dyDescent="0.35">
      <c r="A3284" s="14"/>
      <c r="B3284" s="14"/>
      <c r="C3284" s="14"/>
      <c r="D3284" s="14"/>
      <c r="E3284" s="14"/>
      <c r="F3284" s="14"/>
      <c r="G3284" s="14"/>
      <c r="H3284" s="61"/>
      <c r="J3284" s="45"/>
    </row>
    <row r="3285" spans="1:10" x14ac:dyDescent="0.35">
      <c r="A3285" s="14"/>
      <c r="B3285" s="14"/>
      <c r="C3285" s="14"/>
      <c r="D3285" s="14"/>
      <c r="E3285" s="14"/>
      <c r="F3285" s="14"/>
      <c r="G3285" s="14"/>
      <c r="H3285" s="61"/>
      <c r="J3285" s="45"/>
    </row>
    <row r="3286" spans="1:10" x14ac:dyDescent="0.35">
      <c r="A3286" s="14"/>
      <c r="B3286" s="14"/>
      <c r="C3286" s="14"/>
      <c r="D3286" s="14"/>
      <c r="E3286" s="14"/>
      <c r="F3286" s="14"/>
      <c r="G3286" s="14"/>
      <c r="H3286" s="61"/>
      <c r="J3286" s="45"/>
    </row>
    <row r="3287" spans="1:10" x14ac:dyDescent="0.35">
      <c r="A3287" s="14"/>
      <c r="B3287" s="14"/>
      <c r="C3287" s="14"/>
      <c r="D3287" s="14"/>
      <c r="E3287" s="14"/>
      <c r="F3287" s="14"/>
      <c r="G3287" s="14"/>
      <c r="H3287" s="61"/>
      <c r="J3287" s="45"/>
    </row>
    <row r="3288" spans="1:10" x14ac:dyDescent="0.35">
      <c r="A3288" s="14"/>
      <c r="B3288" s="14"/>
      <c r="C3288" s="14"/>
      <c r="D3288" s="14"/>
      <c r="E3288" s="14"/>
      <c r="F3288" s="14"/>
      <c r="G3288" s="14"/>
      <c r="H3288" s="61"/>
      <c r="J3288" s="45"/>
    </row>
    <row r="3289" spans="1:10" x14ac:dyDescent="0.35">
      <c r="A3289" s="14"/>
      <c r="B3289" s="14"/>
      <c r="C3289" s="14"/>
      <c r="D3289" s="14"/>
      <c r="E3289" s="14"/>
      <c r="F3289" s="14"/>
      <c r="G3289" s="14"/>
      <c r="H3289" s="61"/>
      <c r="J3289" s="45"/>
    </row>
    <row r="3290" spans="1:10" x14ac:dyDescent="0.35">
      <c r="A3290" s="14"/>
      <c r="B3290" s="14"/>
      <c r="C3290" s="14"/>
      <c r="D3290" s="14"/>
      <c r="E3290" s="14"/>
      <c r="F3290" s="14"/>
      <c r="G3290" s="14"/>
      <c r="H3290" s="61"/>
      <c r="J3290" s="45"/>
    </row>
    <row r="3291" spans="1:10" x14ac:dyDescent="0.35">
      <c r="A3291" s="14"/>
      <c r="B3291" s="14"/>
      <c r="C3291" s="14"/>
      <c r="D3291" s="14"/>
      <c r="E3291" s="14"/>
      <c r="F3291" s="14"/>
      <c r="G3291" s="14"/>
      <c r="H3291" s="61"/>
      <c r="J3291" s="45"/>
    </row>
    <row r="3292" spans="1:10" x14ac:dyDescent="0.35">
      <c r="A3292" s="14"/>
      <c r="B3292" s="14"/>
      <c r="C3292" s="14"/>
      <c r="D3292" s="14"/>
      <c r="E3292" s="14"/>
      <c r="F3292" s="14"/>
      <c r="G3292" s="14"/>
      <c r="H3292" s="61"/>
      <c r="J3292" s="45"/>
    </row>
    <row r="3293" spans="1:10" x14ac:dyDescent="0.35">
      <c r="A3293" s="14"/>
      <c r="B3293" s="14"/>
      <c r="C3293" s="14"/>
      <c r="D3293" s="14"/>
      <c r="E3293" s="14"/>
      <c r="F3293" s="14"/>
      <c r="G3293" s="14"/>
      <c r="H3293" s="61"/>
      <c r="J3293" s="45"/>
    </row>
    <row r="3294" spans="1:10" x14ac:dyDescent="0.35">
      <c r="A3294" s="14"/>
      <c r="B3294" s="14"/>
      <c r="C3294" s="14"/>
      <c r="D3294" s="14"/>
      <c r="E3294" s="14"/>
      <c r="F3294" s="14"/>
      <c r="G3294" s="14"/>
      <c r="H3294" s="61"/>
      <c r="J3294" s="45"/>
    </row>
    <row r="3295" spans="1:10" x14ac:dyDescent="0.35">
      <c r="A3295" s="14"/>
      <c r="B3295" s="14"/>
      <c r="C3295" s="14"/>
      <c r="D3295" s="14"/>
      <c r="E3295" s="14"/>
      <c r="F3295" s="14"/>
      <c r="G3295" s="14"/>
      <c r="H3295" s="61"/>
      <c r="J3295" s="45"/>
    </row>
    <row r="3296" spans="1:10" x14ac:dyDescent="0.35">
      <c r="A3296" s="14"/>
      <c r="B3296" s="14"/>
      <c r="C3296" s="14"/>
      <c r="D3296" s="14"/>
      <c r="E3296" s="14"/>
      <c r="F3296" s="14"/>
      <c r="G3296" s="14"/>
      <c r="H3296" s="61"/>
      <c r="J3296" s="45"/>
    </row>
    <row r="3297" spans="1:10" x14ac:dyDescent="0.35">
      <c r="A3297" s="14"/>
      <c r="B3297" s="14"/>
      <c r="C3297" s="14"/>
      <c r="D3297" s="14"/>
      <c r="E3297" s="14"/>
      <c r="F3297" s="14"/>
      <c r="G3297" s="14"/>
      <c r="H3297" s="61"/>
      <c r="J3297" s="45"/>
    </row>
    <row r="3298" spans="1:10" x14ac:dyDescent="0.35">
      <c r="A3298" s="14"/>
      <c r="B3298" s="14"/>
      <c r="C3298" s="14"/>
      <c r="D3298" s="14"/>
      <c r="E3298" s="14"/>
      <c r="F3298" s="14"/>
      <c r="G3298" s="14"/>
      <c r="H3298" s="61"/>
      <c r="J3298" s="45"/>
    </row>
    <row r="3299" spans="1:10" x14ac:dyDescent="0.35">
      <c r="A3299" s="14"/>
      <c r="B3299" s="14"/>
      <c r="C3299" s="14"/>
      <c r="D3299" s="14"/>
      <c r="E3299" s="14"/>
      <c r="F3299" s="14"/>
      <c r="G3299" s="14"/>
      <c r="H3299" s="61"/>
      <c r="J3299" s="45"/>
    </row>
    <row r="3300" spans="1:10" x14ac:dyDescent="0.35">
      <c r="A3300" s="14"/>
      <c r="B3300" s="14"/>
      <c r="C3300" s="14"/>
      <c r="D3300" s="14"/>
      <c r="E3300" s="14"/>
      <c r="F3300" s="14"/>
      <c r="G3300" s="14"/>
      <c r="H3300" s="61"/>
      <c r="J3300" s="45"/>
    </row>
    <row r="3301" spans="1:10" x14ac:dyDescent="0.35">
      <c r="A3301" s="14"/>
      <c r="B3301" s="14"/>
      <c r="C3301" s="14"/>
      <c r="D3301" s="14"/>
      <c r="E3301" s="14"/>
      <c r="F3301" s="14"/>
      <c r="G3301" s="14"/>
      <c r="H3301" s="61"/>
      <c r="J3301" s="45"/>
    </row>
    <row r="3302" spans="1:10" x14ac:dyDescent="0.35">
      <c r="A3302" s="14"/>
      <c r="B3302" s="14"/>
      <c r="C3302" s="14"/>
      <c r="D3302" s="14"/>
      <c r="E3302" s="14"/>
      <c r="F3302" s="14"/>
      <c r="G3302" s="14"/>
      <c r="H3302" s="61"/>
      <c r="J3302" s="45"/>
    </row>
    <row r="3303" spans="1:10" x14ac:dyDescent="0.35">
      <c r="A3303" s="14"/>
      <c r="B3303" s="14"/>
      <c r="C3303" s="14"/>
      <c r="D3303" s="14"/>
      <c r="E3303" s="14"/>
      <c r="F3303" s="14"/>
      <c r="G3303" s="14"/>
      <c r="H3303" s="61"/>
      <c r="J3303" s="45"/>
    </row>
    <row r="3304" spans="1:10" x14ac:dyDescent="0.35">
      <c r="A3304" s="14"/>
      <c r="B3304" s="14"/>
      <c r="C3304" s="14"/>
      <c r="D3304" s="14"/>
      <c r="E3304" s="14"/>
      <c r="F3304" s="14"/>
      <c r="G3304" s="14"/>
      <c r="H3304" s="61"/>
      <c r="J3304" s="45"/>
    </row>
    <row r="3305" spans="1:10" x14ac:dyDescent="0.35">
      <c r="A3305" s="14"/>
      <c r="B3305" s="14"/>
      <c r="C3305" s="14"/>
      <c r="D3305" s="14"/>
      <c r="E3305" s="14"/>
      <c r="F3305" s="14"/>
      <c r="G3305" s="14"/>
      <c r="H3305" s="61"/>
      <c r="J3305" s="45"/>
    </row>
    <row r="3306" spans="1:10" x14ac:dyDescent="0.35">
      <c r="A3306" s="14"/>
      <c r="B3306" s="14"/>
      <c r="C3306" s="14"/>
      <c r="D3306" s="14"/>
      <c r="E3306" s="14"/>
      <c r="F3306" s="14"/>
      <c r="G3306" s="14"/>
      <c r="H3306" s="61"/>
      <c r="J3306" s="45"/>
    </row>
    <row r="3307" spans="1:10" x14ac:dyDescent="0.35">
      <c r="A3307" s="14"/>
      <c r="B3307" s="14"/>
      <c r="C3307" s="14"/>
      <c r="D3307" s="14"/>
      <c r="E3307" s="14"/>
      <c r="F3307" s="14"/>
      <c r="G3307" s="14"/>
      <c r="H3307" s="61"/>
      <c r="J3307" s="45"/>
    </row>
    <row r="3308" spans="1:10" x14ac:dyDescent="0.35">
      <c r="A3308" s="14"/>
      <c r="B3308" s="14"/>
      <c r="C3308" s="14"/>
      <c r="D3308" s="14"/>
      <c r="E3308" s="14"/>
      <c r="F3308" s="14"/>
      <c r="G3308" s="14"/>
      <c r="H3308" s="61"/>
      <c r="J3308" s="45"/>
    </row>
    <row r="3309" spans="1:10" x14ac:dyDescent="0.35">
      <c r="A3309" s="14"/>
      <c r="B3309" s="14"/>
      <c r="C3309" s="14"/>
      <c r="D3309" s="14"/>
      <c r="E3309" s="14"/>
      <c r="F3309" s="14"/>
      <c r="G3309" s="14"/>
      <c r="H3309" s="61"/>
      <c r="J3309" s="45"/>
    </row>
    <row r="3310" spans="1:10" x14ac:dyDescent="0.35">
      <c r="A3310" s="14"/>
      <c r="B3310" s="14"/>
      <c r="C3310" s="14"/>
      <c r="D3310" s="14"/>
      <c r="E3310" s="14"/>
      <c r="F3310" s="14"/>
      <c r="G3310" s="14"/>
      <c r="H3310" s="61"/>
      <c r="J3310" s="45"/>
    </row>
    <row r="3311" spans="1:10" x14ac:dyDescent="0.35">
      <c r="A3311" s="14"/>
      <c r="B3311" s="14"/>
      <c r="C3311" s="14"/>
      <c r="D3311" s="14"/>
      <c r="E3311" s="14"/>
      <c r="F3311" s="14"/>
      <c r="G3311" s="14"/>
      <c r="H3311" s="61"/>
      <c r="J3311" s="45"/>
    </row>
    <row r="3312" spans="1:10" x14ac:dyDescent="0.35">
      <c r="A3312" s="14"/>
      <c r="B3312" s="14"/>
      <c r="C3312" s="14"/>
      <c r="D3312" s="14"/>
      <c r="E3312" s="14"/>
      <c r="F3312" s="14"/>
      <c r="G3312" s="14"/>
      <c r="H3312" s="61"/>
      <c r="J3312" s="45"/>
    </row>
    <row r="3313" spans="1:10" x14ac:dyDescent="0.35">
      <c r="A3313" s="14"/>
      <c r="B3313" s="14"/>
      <c r="C3313" s="14"/>
      <c r="D3313" s="14"/>
      <c r="E3313" s="14"/>
      <c r="F3313" s="14"/>
      <c r="G3313" s="14"/>
      <c r="H3313" s="61"/>
      <c r="J3313" s="45"/>
    </row>
    <row r="3314" spans="1:10" x14ac:dyDescent="0.35">
      <c r="A3314" s="14"/>
      <c r="B3314" s="14"/>
      <c r="C3314" s="14"/>
      <c r="D3314" s="14"/>
      <c r="E3314" s="14"/>
      <c r="F3314" s="14"/>
      <c r="G3314" s="14"/>
      <c r="H3314" s="61"/>
      <c r="J3314" s="45"/>
    </row>
    <row r="3315" spans="1:10" x14ac:dyDescent="0.35">
      <c r="A3315" s="14"/>
      <c r="B3315" s="14"/>
      <c r="C3315" s="14"/>
      <c r="D3315" s="14"/>
      <c r="E3315" s="14"/>
      <c r="F3315" s="14"/>
      <c r="G3315" s="14"/>
      <c r="H3315" s="61"/>
      <c r="J3315" s="45"/>
    </row>
    <row r="3316" spans="1:10" x14ac:dyDescent="0.35">
      <c r="A3316" s="14"/>
      <c r="B3316" s="14"/>
      <c r="C3316" s="14"/>
      <c r="D3316" s="14"/>
      <c r="E3316" s="14"/>
      <c r="F3316" s="14"/>
      <c r="G3316" s="14"/>
      <c r="H3316" s="61"/>
      <c r="J3316" s="45"/>
    </row>
    <row r="3317" spans="1:10" x14ac:dyDescent="0.35">
      <c r="A3317" s="14"/>
      <c r="B3317" s="14"/>
      <c r="C3317" s="14"/>
      <c r="D3317" s="14"/>
      <c r="E3317" s="14"/>
      <c r="F3317" s="14"/>
      <c r="G3317" s="14"/>
      <c r="H3317" s="61"/>
      <c r="J3317" s="45"/>
    </row>
    <row r="3318" spans="1:10" x14ac:dyDescent="0.35">
      <c r="A3318" s="14"/>
      <c r="B3318" s="14"/>
      <c r="C3318" s="14"/>
      <c r="D3318" s="14"/>
      <c r="E3318" s="14"/>
      <c r="F3318" s="14"/>
      <c r="G3318" s="14"/>
      <c r="H3318" s="61"/>
      <c r="J3318" s="45"/>
    </row>
    <row r="3319" spans="1:10" x14ac:dyDescent="0.35">
      <c r="A3319" s="14"/>
      <c r="B3319" s="14"/>
      <c r="C3319" s="14"/>
      <c r="D3319" s="14"/>
      <c r="E3319" s="14"/>
      <c r="F3319" s="14"/>
      <c r="G3319" s="14"/>
      <c r="H3319" s="61"/>
      <c r="J3319" s="45"/>
    </row>
    <row r="3320" spans="1:10" x14ac:dyDescent="0.35">
      <c r="A3320" s="14"/>
      <c r="B3320" s="14"/>
      <c r="C3320" s="14"/>
      <c r="D3320" s="14"/>
      <c r="E3320" s="14"/>
      <c r="F3320" s="14"/>
      <c r="G3320" s="14"/>
      <c r="H3320" s="61"/>
      <c r="J3320" s="45"/>
    </row>
    <row r="3321" spans="1:10" x14ac:dyDescent="0.35">
      <c r="A3321" s="14"/>
      <c r="B3321" s="14"/>
      <c r="C3321" s="14"/>
      <c r="D3321" s="14"/>
      <c r="E3321" s="14"/>
      <c r="F3321" s="14"/>
      <c r="G3321" s="14"/>
      <c r="H3321" s="61"/>
      <c r="J3321" s="45"/>
    </row>
    <row r="3322" spans="1:10" x14ac:dyDescent="0.35">
      <c r="A3322" s="14"/>
      <c r="B3322" s="14"/>
      <c r="C3322" s="14"/>
      <c r="D3322" s="14"/>
      <c r="E3322" s="14"/>
      <c r="F3322" s="14"/>
      <c r="G3322" s="14"/>
      <c r="H3322" s="61"/>
      <c r="J3322" s="45"/>
    </row>
    <row r="3323" spans="1:10" x14ac:dyDescent="0.35">
      <c r="A3323" s="14"/>
      <c r="B3323" s="14"/>
      <c r="C3323" s="14"/>
      <c r="D3323" s="14"/>
      <c r="E3323" s="14"/>
      <c r="F3323" s="14"/>
      <c r="G3323" s="14"/>
      <c r="H3323" s="61"/>
      <c r="J3323" s="45"/>
    </row>
    <row r="3324" spans="1:10" x14ac:dyDescent="0.35">
      <c r="A3324" s="14"/>
      <c r="B3324" s="14"/>
      <c r="C3324" s="14"/>
      <c r="D3324" s="14"/>
      <c r="E3324" s="14"/>
      <c r="F3324" s="14"/>
      <c r="G3324" s="14"/>
      <c r="H3324" s="61"/>
      <c r="J3324" s="45"/>
    </row>
    <row r="3325" spans="1:10" x14ac:dyDescent="0.35">
      <c r="A3325" s="14"/>
      <c r="B3325" s="14"/>
      <c r="C3325" s="14"/>
      <c r="D3325" s="14"/>
      <c r="E3325" s="14"/>
      <c r="F3325" s="14"/>
      <c r="G3325" s="14"/>
      <c r="H3325" s="61"/>
      <c r="J3325" s="45"/>
    </row>
    <row r="3326" spans="1:10" x14ac:dyDescent="0.35">
      <c r="A3326" s="14"/>
      <c r="B3326" s="14"/>
      <c r="C3326" s="14"/>
      <c r="D3326" s="14"/>
      <c r="E3326" s="14"/>
      <c r="F3326" s="14"/>
      <c r="G3326" s="14"/>
      <c r="H3326" s="61"/>
      <c r="J3326" s="45"/>
    </row>
    <row r="3327" spans="1:10" x14ac:dyDescent="0.35">
      <c r="A3327" s="14"/>
      <c r="B3327" s="14"/>
      <c r="C3327" s="14"/>
      <c r="D3327" s="14"/>
      <c r="E3327" s="14"/>
      <c r="F3327" s="14"/>
      <c r="G3327" s="14"/>
      <c r="H3327" s="61"/>
      <c r="J3327" s="45"/>
    </row>
    <row r="3328" spans="1:10" x14ac:dyDescent="0.35">
      <c r="A3328" s="14"/>
      <c r="B3328" s="14"/>
      <c r="C3328" s="14"/>
      <c r="D3328" s="14"/>
      <c r="E3328" s="14"/>
      <c r="F3328" s="14"/>
      <c r="G3328" s="14"/>
      <c r="H3328" s="61"/>
      <c r="J3328" s="45"/>
    </row>
    <row r="3329" spans="1:10" x14ac:dyDescent="0.35">
      <c r="A3329" s="14"/>
      <c r="B3329" s="14"/>
      <c r="C3329" s="14"/>
      <c r="D3329" s="14"/>
      <c r="E3329" s="14"/>
      <c r="F3329" s="14"/>
      <c r="G3329" s="14"/>
      <c r="H3329" s="61"/>
      <c r="J3329" s="45"/>
    </row>
    <row r="3330" spans="1:10" x14ac:dyDescent="0.35">
      <c r="A3330" s="14"/>
      <c r="B3330" s="14"/>
      <c r="C3330" s="14"/>
      <c r="D3330" s="14"/>
      <c r="E3330" s="14"/>
      <c r="F3330" s="14"/>
      <c r="G3330" s="14"/>
      <c r="H3330" s="61"/>
      <c r="J3330" s="45"/>
    </row>
    <row r="3331" spans="1:10" x14ac:dyDescent="0.35">
      <c r="A3331" s="14"/>
      <c r="B3331" s="14"/>
      <c r="C3331" s="14"/>
      <c r="D3331" s="14"/>
      <c r="E3331" s="14"/>
      <c r="F3331" s="14"/>
      <c r="G3331" s="14"/>
      <c r="H3331" s="61"/>
      <c r="J3331" s="45"/>
    </row>
    <row r="3332" spans="1:10" x14ac:dyDescent="0.35">
      <c r="A3332" s="14"/>
      <c r="B3332" s="14"/>
      <c r="C3332" s="14"/>
      <c r="D3332" s="14"/>
      <c r="E3332" s="14"/>
      <c r="F3332" s="14"/>
      <c r="G3332" s="14"/>
      <c r="H3332" s="61"/>
      <c r="J3332" s="45"/>
    </row>
    <row r="3333" spans="1:10" x14ac:dyDescent="0.35">
      <c r="A3333" s="14"/>
      <c r="B3333" s="14"/>
      <c r="C3333" s="14"/>
      <c r="D3333" s="14"/>
      <c r="E3333" s="14"/>
      <c r="F3333" s="14"/>
      <c r="G3333" s="14"/>
      <c r="H3333" s="61"/>
      <c r="J3333" s="45"/>
    </row>
    <row r="3334" spans="1:10" x14ac:dyDescent="0.35">
      <c r="A3334" s="14"/>
      <c r="B3334" s="14"/>
      <c r="C3334" s="14"/>
      <c r="D3334" s="14"/>
      <c r="E3334" s="14"/>
      <c r="F3334" s="14"/>
      <c r="G3334" s="14"/>
      <c r="H3334" s="61"/>
      <c r="J3334" s="45"/>
    </row>
    <row r="3335" spans="1:10" x14ac:dyDescent="0.35">
      <c r="A3335" s="14"/>
      <c r="B3335" s="14"/>
      <c r="C3335" s="14"/>
      <c r="D3335" s="14"/>
      <c r="E3335" s="14"/>
      <c r="F3335" s="14"/>
      <c r="G3335" s="14"/>
      <c r="H3335" s="61"/>
      <c r="J3335" s="45"/>
    </row>
    <row r="3336" spans="1:10" x14ac:dyDescent="0.35">
      <c r="A3336" s="14"/>
      <c r="B3336" s="14"/>
      <c r="C3336" s="14"/>
      <c r="D3336" s="14"/>
      <c r="E3336" s="14"/>
      <c r="F3336" s="14"/>
      <c r="G3336" s="14"/>
      <c r="H3336" s="61"/>
      <c r="J3336" s="45"/>
    </row>
    <row r="3337" spans="1:10" x14ac:dyDescent="0.35">
      <c r="A3337" s="14"/>
      <c r="B3337" s="14"/>
      <c r="C3337" s="14"/>
      <c r="D3337" s="14"/>
      <c r="E3337" s="14"/>
      <c r="F3337" s="14"/>
      <c r="G3337" s="14"/>
      <c r="H3337" s="61"/>
      <c r="J3337" s="45"/>
    </row>
    <row r="3338" spans="1:10" x14ac:dyDescent="0.35">
      <c r="A3338" s="14"/>
      <c r="B3338" s="14"/>
      <c r="C3338" s="14"/>
      <c r="D3338" s="14"/>
      <c r="E3338" s="14"/>
      <c r="F3338" s="14"/>
      <c r="G3338" s="14"/>
      <c r="H3338" s="61"/>
      <c r="J3338" s="45"/>
    </row>
    <row r="3339" spans="1:10" x14ac:dyDescent="0.35">
      <c r="A3339" s="14"/>
      <c r="B3339" s="14"/>
      <c r="C3339" s="14"/>
      <c r="D3339" s="14"/>
      <c r="E3339" s="14"/>
      <c r="F3339" s="14"/>
      <c r="G3339" s="14"/>
      <c r="H3339" s="61"/>
      <c r="J3339" s="45"/>
    </row>
    <row r="3340" spans="1:10" x14ac:dyDescent="0.35">
      <c r="A3340" s="14"/>
      <c r="B3340" s="14"/>
      <c r="C3340" s="14"/>
      <c r="D3340" s="14"/>
      <c r="E3340" s="14"/>
      <c r="F3340" s="14"/>
      <c r="G3340" s="14"/>
      <c r="H3340" s="61"/>
      <c r="J3340" s="45"/>
    </row>
    <row r="3341" spans="1:10" x14ac:dyDescent="0.35">
      <c r="A3341" s="14"/>
      <c r="B3341" s="14"/>
      <c r="C3341" s="14"/>
      <c r="D3341" s="14"/>
      <c r="E3341" s="14"/>
      <c r="F3341" s="14"/>
      <c r="G3341" s="14"/>
      <c r="H3341" s="61"/>
      <c r="J3341" s="45"/>
    </row>
    <row r="3342" spans="1:10" x14ac:dyDescent="0.35">
      <c r="A3342" s="14"/>
      <c r="B3342" s="14"/>
      <c r="C3342" s="14"/>
      <c r="D3342" s="14"/>
      <c r="E3342" s="14"/>
      <c r="F3342" s="14"/>
      <c r="G3342" s="14"/>
      <c r="H3342" s="61"/>
      <c r="J3342" s="45"/>
    </row>
    <row r="3343" spans="1:10" x14ac:dyDescent="0.35">
      <c r="A3343" s="14"/>
      <c r="B3343" s="14"/>
      <c r="C3343" s="14"/>
      <c r="D3343" s="14"/>
      <c r="E3343" s="14"/>
      <c r="F3343" s="14"/>
      <c r="G3343" s="14"/>
      <c r="H3343" s="61"/>
      <c r="J3343" s="45"/>
    </row>
    <row r="3344" spans="1:10" x14ac:dyDescent="0.35">
      <c r="A3344" s="14"/>
      <c r="B3344" s="14"/>
      <c r="C3344" s="14"/>
      <c r="D3344" s="14"/>
      <c r="E3344" s="14"/>
      <c r="F3344" s="14"/>
      <c r="G3344" s="14"/>
      <c r="H3344" s="61"/>
      <c r="J3344" s="45"/>
    </row>
    <row r="3345" spans="1:10" x14ac:dyDescent="0.35">
      <c r="A3345" s="14"/>
      <c r="B3345" s="14"/>
      <c r="C3345" s="14"/>
      <c r="D3345" s="14"/>
      <c r="E3345" s="14"/>
      <c r="F3345" s="14"/>
      <c r="G3345" s="14"/>
      <c r="H3345" s="61"/>
      <c r="J3345" s="45"/>
    </row>
    <row r="3346" spans="1:10" x14ac:dyDescent="0.35">
      <c r="A3346" s="14"/>
      <c r="B3346" s="14"/>
      <c r="C3346" s="14"/>
      <c r="D3346" s="14"/>
      <c r="E3346" s="14"/>
      <c r="F3346" s="14"/>
      <c r="G3346" s="14"/>
      <c r="H3346" s="61"/>
      <c r="J3346" s="45"/>
    </row>
    <row r="3347" spans="1:10" x14ac:dyDescent="0.35">
      <c r="A3347" s="14"/>
      <c r="B3347" s="14"/>
      <c r="C3347" s="14"/>
      <c r="D3347" s="14"/>
      <c r="E3347" s="14"/>
      <c r="F3347" s="14"/>
      <c r="G3347" s="14"/>
      <c r="H3347" s="61"/>
      <c r="J3347" s="45"/>
    </row>
    <row r="3348" spans="1:10" x14ac:dyDescent="0.35">
      <c r="A3348" s="14"/>
      <c r="B3348" s="14"/>
      <c r="C3348" s="14"/>
      <c r="D3348" s="14"/>
      <c r="E3348" s="14"/>
      <c r="F3348" s="14"/>
      <c r="G3348" s="14"/>
      <c r="H3348" s="61"/>
      <c r="J3348" s="45"/>
    </row>
    <row r="3349" spans="1:10" x14ac:dyDescent="0.35">
      <c r="A3349" s="14"/>
      <c r="B3349" s="14"/>
      <c r="C3349" s="14"/>
      <c r="D3349" s="14"/>
      <c r="E3349" s="14"/>
      <c r="F3349" s="14"/>
      <c r="G3349" s="14"/>
      <c r="H3349" s="61"/>
      <c r="J3349" s="45"/>
    </row>
    <row r="3350" spans="1:10" x14ac:dyDescent="0.35">
      <c r="A3350" s="14"/>
      <c r="B3350" s="14"/>
      <c r="C3350" s="14"/>
      <c r="D3350" s="14"/>
      <c r="E3350" s="14"/>
      <c r="F3350" s="14"/>
      <c r="G3350" s="14"/>
      <c r="H3350" s="61"/>
      <c r="J3350" s="45"/>
    </row>
    <row r="3351" spans="1:10" x14ac:dyDescent="0.35">
      <c r="A3351" s="14"/>
      <c r="B3351" s="14"/>
      <c r="C3351" s="14"/>
      <c r="D3351" s="14"/>
      <c r="E3351" s="14"/>
      <c r="F3351" s="14"/>
      <c r="G3351" s="14"/>
      <c r="H3351" s="61"/>
      <c r="J3351" s="45"/>
    </row>
    <row r="3352" spans="1:10" x14ac:dyDescent="0.35">
      <c r="A3352" s="14"/>
      <c r="B3352" s="14"/>
      <c r="C3352" s="14"/>
      <c r="D3352" s="14"/>
      <c r="E3352" s="14"/>
      <c r="F3352" s="14"/>
      <c r="G3352" s="14"/>
      <c r="H3352" s="61"/>
      <c r="J3352" s="45"/>
    </row>
    <row r="3353" spans="1:10" x14ac:dyDescent="0.35">
      <c r="A3353" s="14"/>
      <c r="B3353" s="14"/>
      <c r="C3353" s="14"/>
      <c r="D3353" s="14"/>
      <c r="E3353" s="14"/>
      <c r="F3353" s="14"/>
      <c r="G3353" s="14"/>
      <c r="H3353" s="61"/>
      <c r="J3353" s="45"/>
    </row>
    <row r="3354" spans="1:10" x14ac:dyDescent="0.35">
      <c r="A3354" s="14"/>
      <c r="B3354" s="14"/>
      <c r="C3354" s="14"/>
      <c r="D3354" s="14"/>
      <c r="E3354" s="14"/>
      <c r="F3354" s="14"/>
      <c r="G3354" s="14"/>
      <c r="H3354" s="61"/>
      <c r="J3354" s="45"/>
    </row>
    <row r="3355" spans="1:10" x14ac:dyDescent="0.35">
      <c r="A3355" s="14"/>
      <c r="B3355" s="14"/>
      <c r="C3355" s="14"/>
      <c r="D3355" s="14"/>
      <c r="E3355" s="14"/>
      <c r="F3355" s="14"/>
      <c r="G3355" s="14"/>
      <c r="H3355" s="61"/>
      <c r="J3355" s="45"/>
    </row>
    <row r="3356" spans="1:10" x14ac:dyDescent="0.35">
      <c r="A3356" s="14"/>
      <c r="B3356" s="14"/>
      <c r="C3356" s="14"/>
      <c r="D3356" s="14"/>
      <c r="E3356" s="14"/>
      <c r="F3356" s="14"/>
      <c r="G3356" s="14"/>
      <c r="H3356" s="61"/>
      <c r="J3356" s="45"/>
    </row>
    <row r="3357" spans="1:10" x14ac:dyDescent="0.35">
      <c r="A3357" s="14"/>
      <c r="B3357" s="14"/>
      <c r="C3357" s="14"/>
      <c r="D3357" s="14"/>
      <c r="E3357" s="14"/>
      <c r="F3357" s="14"/>
      <c r="G3357" s="14"/>
      <c r="H3357" s="61"/>
      <c r="J3357" s="45"/>
    </row>
    <row r="3358" spans="1:10" x14ac:dyDescent="0.35">
      <c r="A3358" s="14"/>
      <c r="B3358" s="14"/>
      <c r="C3358" s="14"/>
      <c r="D3358" s="14"/>
      <c r="E3358" s="14"/>
      <c r="F3358" s="14"/>
      <c r="G3358" s="14"/>
      <c r="H3358" s="61"/>
      <c r="J3358" s="45"/>
    </row>
    <row r="3359" spans="1:10" x14ac:dyDescent="0.35">
      <c r="A3359" s="14"/>
      <c r="B3359" s="14"/>
      <c r="C3359" s="14"/>
      <c r="D3359" s="14"/>
      <c r="E3359" s="14"/>
      <c r="F3359" s="14"/>
      <c r="G3359" s="14"/>
      <c r="H3359" s="61"/>
      <c r="J3359" s="45"/>
    </row>
    <row r="3360" spans="1:10" x14ac:dyDescent="0.35">
      <c r="A3360" s="14"/>
      <c r="B3360" s="14"/>
      <c r="C3360" s="14"/>
      <c r="D3360" s="14"/>
      <c r="E3360" s="14"/>
      <c r="F3360" s="14"/>
      <c r="G3360" s="14"/>
      <c r="H3360" s="61"/>
      <c r="J3360" s="45"/>
    </row>
    <row r="3361" spans="1:10" x14ac:dyDescent="0.35">
      <c r="A3361" s="14"/>
      <c r="B3361" s="14"/>
      <c r="C3361" s="14"/>
      <c r="D3361" s="14"/>
      <c r="E3361" s="14"/>
      <c r="F3361" s="14"/>
      <c r="G3361" s="14"/>
      <c r="H3361" s="61"/>
      <c r="J3361" s="45"/>
    </row>
    <row r="3362" spans="1:10" x14ac:dyDescent="0.35">
      <c r="A3362" s="14"/>
      <c r="B3362" s="14"/>
      <c r="C3362" s="14"/>
      <c r="D3362" s="14"/>
      <c r="E3362" s="14"/>
      <c r="F3362" s="14"/>
      <c r="G3362" s="14"/>
      <c r="H3362" s="61"/>
      <c r="J3362" s="45"/>
    </row>
    <row r="3363" spans="1:10" x14ac:dyDescent="0.35">
      <c r="A3363" s="14"/>
      <c r="B3363" s="14"/>
      <c r="C3363" s="14"/>
      <c r="D3363" s="14"/>
      <c r="E3363" s="14"/>
      <c r="F3363" s="14"/>
      <c r="G3363" s="14"/>
      <c r="H3363" s="61"/>
      <c r="J3363" s="45"/>
    </row>
    <row r="3364" spans="1:10" x14ac:dyDescent="0.35">
      <c r="A3364" s="14"/>
      <c r="B3364" s="14"/>
      <c r="C3364" s="14"/>
      <c r="D3364" s="14"/>
      <c r="E3364" s="14"/>
      <c r="F3364" s="14"/>
      <c r="G3364" s="14"/>
      <c r="H3364" s="61"/>
      <c r="J3364" s="45"/>
    </row>
    <row r="3365" spans="1:10" x14ac:dyDescent="0.35">
      <c r="A3365" s="14"/>
      <c r="B3365" s="14"/>
      <c r="C3365" s="14"/>
      <c r="D3365" s="14"/>
      <c r="E3365" s="14"/>
      <c r="F3365" s="14"/>
      <c r="G3365" s="14"/>
      <c r="H3365" s="61"/>
      <c r="J3365" s="45"/>
    </row>
    <row r="3366" spans="1:10" x14ac:dyDescent="0.35">
      <c r="A3366" s="14"/>
      <c r="B3366" s="14"/>
      <c r="C3366" s="14"/>
      <c r="D3366" s="14"/>
      <c r="E3366" s="14"/>
      <c r="F3366" s="14"/>
      <c r="G3366" s="14"/>
      <c r="H3366" s="61"/>
      <c r="J3366" s="45"/>
    </row>
    <row r="3367" spans="1:10" x14ac:dyDescent="0.35">
      <c r="A3367" s="14"/>
      <c r="B3367" s="14"/>
      <c r="C3367" s="14"/>
      <c r="D3367" s="14"/>
      <c r="E3367" s="14"/>
      <c r="F3367" s="14"/>
      <c r="G3367" s="14"/>
      <c r="H3367" s="61"/>
      <c r="J3367" s="45"/>
    </row>
    <row r="3368" spans="1:10" x14ac:dyDescent="0.35">
      <c r="A3368" s="14"/>
      <c r="B3368" s="14"/>
      <c r="C3368" s="14"/>
      <c r="D3368" s="14"/>
      <c r="E3368" s="14"/>
      <c r="F3368" s="14"/>
      <c r="G3368" s="14"/>
      <c r="H3368" s="61"/>
      <c r="J3368" s="45"/>
    </row>
    <row r="3369" spans="1:10" x14ac:dyDescent="0.35">
      <c r="A3369" s="14"/>
      <c r="B3369" s="14"/>
      <c r="C3369" s="14"/>
      <c r="D3369" s="14"/>
      <c r="E3369" s="14"/>
      <c r="F3369" s="14"/>
      <c r="G3369" s="14"/>
      <c r="H3369" s="61"/>
      <c r="J3369" s="45"/>
    </row>
    <row r="3370" spans="1:10" x14ac:dyDescent="0.35">
      <c r="A3370" s="14"/>
      <c r="B3370" s="14"/>
      <c r="C3370" s="14"/>
      <c r="D3370" s="14"/>
      <c r="E3370" s="14"/>
      <c r="F3370" s="14"/>
      <c r="G3370" s="14"/>
      <c r="H3370" s="61"/>
      <c r="J3370" s="45"/>
    </row>
    <row r="3371" spans="1:10" x14ac:dyDescent="0.35">
      <c r="A3371" s="14"/>
      <c r="B3371" s="14"/>
      <c r="C3371" s="14"/>
      <c r="D3371" s="14"/>
      <c r="E3371" s="14"/>
      <c r="F3371" s="14"/>
      <c r="G3371" s="14"/>
      <c r="H3371" s="61"/>
      <c r="J3371" s="45"/>
    </row>
    <row r="3372" spans="1:10" x14ac:dyDescent="0.35">
      <c r="A3372" s="14"/>
      <c r="B3372" s="14"/>
      <c r="C3372" s="14"/>
      <c r="D3372" s="14"/>
      <c r="E3372" s="14"/>
      <c r="F3372" s="14"/>
      <c r="G3372" s="14"/>
      <c r="H3372" s="61"/>
      <c r="J3372" s="45"/>
    </row>
    <row r="3373" spans="1:10" x14ac:dyDescent="0.35">
      <c r="A3373" s="14"/>
      <c r="B3373" s="14"/>
      <c r="C3373" s="14"/>
      <c r="D3373" s="14"/>
      <c r="E3373" s="14"/>
      <c r="F3373" s="14"/>
      <c r="G3373" s="14"/>
      <c r="H3373" s="61"/>
      <c r="J3373" s="45"/>
    </row>
    <row r="3374" spans="1:10" x14ac:dyDescent="0.35">
      <c r="A3374" s="14"/>
      <c r="B3374" s="14"/>
      <c r="C3374" s="14"/>
      <c r="D3374" s="14"/>
      <c r="E3374" s="14"/>
      <c r="F3374" s="14"/>
      <c r="G3374" s="14"/>
      <c r="H3374" s="61"/>
      <c r="J3374" s="45"/>
    </row>
    <row r="3375" spans="1:10" x14ac:dyDescent="0.35">
      <c r="A3375" s="14"/>
      <c r="B3375" s="14"/>
      <c r="C3375" s="14"/>
      <c r="D3375" s="14"/>
      <c r="E3375" s="14"/>
      <c r="F3375" s="14"/>
      <c r="G3375" s="14"/>
      <c r="H3375" s="61"/>
      <c r="J3375" s="45"/>
    </row>
    <row r="3376" spans="1:10" x14ac:dyDescent="0.35">
      <c r="A3376" s="14"/>
      <c r="B3376" s="14"/>
      <c r="C3376" s="14"/>
      <c r="D3376" s="14"/>
      <c r="E3376" s="14"/>
      <c r="F3376" s="14"/>
      <c r="G3376" s="14"/>
      <c r="H3376" s="61"/>
      <c r="J3376" s="45"/>
    </row>
    <row r="3377" spans="1:10" x14ac:dyDescent="0.35">
      <c r="A3377" s="14"/>
      <c r="B3377" s="14"/>
      <c r="C3377" s="14"/>
      <c r="D3377" s="14"/>
      <c r="E3377" s="14"/>
      <c r="F3377" s="14"/>
      <c r="G3377" s="14"/>
      <c r="H3377" s="61"/>
      <c r="J3377" s="45"/>
    </row>
    <row r="3378" spans="1:10" x14ac:dyDescent="0.35">
      <c r="A3378" s="14"/>
      <c r="B3378" s="14"/>
      <c r="C3378" s="14"/>
      <c r="D3378" s="14"/>
      <c r="E3378" s="14"/>
      <c r="F3378" s="14"/>
      <c r="G3378" s="14"/>
      <c r="H3378" s="61"/>
      <c r="J3378" s="45"/>
    </row>
    <row r="3379" spans="1:10" x14ac:dyDescent="0.35">
      <c r="A3379" s="14"/>
      <c r="B3379" s="14"/>
      <c r="C3379" s="14"/>
      <c r="D3379" s="14"/>
      <c r="E3379" s="14"/>
      <c r="F3379" s="14"/>
      <c r="G3379" s="14"/>
      <c r="H3379" s="61"/>
      <c r="J3379" s="45"/>
    </row>
    <row r="3380" spans="1:10" x14ac:dyDescent="0.35">
      <c r="A3380" s="14"/>
      <c r="B3380" s="14"/>
      <c r="C3380" s="14"/>
      <c r="D3380" s="14"/>
      <c r="E3380" s="14"/>
      <c r="F3380" s="14"/>
      <c r="G3380" s="14"/>
      <c r="H3380" s="61"/>
      <c r="J3380" s="45"/>
    </row>
    <row r="3381" spans="1:10" x14ac:dyDescent="0.35">
      <c r="A3381" s="14"/>
      <c r="B3381" s="14"/>
      <c r="C3381" s="14"/>
      <c r="D3381" s="14"/>
      <c r="E3381" s="14"/>
      <c r="F3381" s="14"/>
      <c r="G3381" s="14"/>
      <c r="H3381" s="61"/>
      <c r="J3381" s="45"/>
    </row>
    <row r="3382" spans="1:10" x14ac:dyDescent="0.35">
      <c r="A3382" s="14"/>
      <c r="B3382" s="14"/>
      <c r="C3382" s="14"/>
      <c r="D3382" s="14"/>
      <c r="E3382" s="14"/>
      <c r="F3382" s="14"/>
      <c r="G3382" s="14"/>
      <c r="H3382" s="61"/>
      <c r="J3382" s="45"/>
    </row>
    <row r="3383" spans="1:10" x14ac:dyDescent="0.35">
      <c r="A3383" s="14"/>
      <c r="B3383" s="14"/>
      <c r="C3383" s="14"/>
      <c r="D3383" s="14"/>
      <c r="E3383" s="14"/>
      <c r="F3383" s="14"/>
      <c r="G3383" s="14"/>
      <c r="H3383" s="61"/>
      <c r="J3383" s="45"/>
    </row>
    <row r="3384" spans="1:10" x14ac:dyDescent="0.35">
      <c r="A3384" s="14"/>
      <c r="B3384" s="14"/>
      <c r="C3384" s="14"/>
      <c r="D3384" s="14"/>
      <c r="E3384" s="14"/>
      <c r="F3384" s="14"/>
      <c r="G3384" s="14"/>
      <c r="H3384" s="61"/>
      <c r="J3384" s="45"/>
    </row>
    <row r="3385" spans="1:10" x14ac:dyDescent="0.35">
      <c r="A3385" s="14"/>
      <c r="B3385" s="14"/>
      <c r="C3385" s="14"/>
      <c r="D3385" s="14"/>
      <c r="E3385" s="14"/>
      <c r="F3385" s="14"/>
      <c r="G3385" s="14"/>
      <c r="H3385" s="61"/>
      <c r="J3385" s="45"/>
    </row>
    <row r="3386" spans="1:10" x14ac:dyDescent="0.35">
      <c r="A3386" s="14"/>
      <c r="B3386" s="14"/>
      <c r="C3386" s="14"/>
      <c r="D3386" s="14"/>
      <c r="E3386" s="14"/>
      <c r="F3386" s="14"/>
      <c r="G3386" s="14"/>
      <c r="H3386" s="61"/>
      <c r="J3386" s="45"/>
    </row>
    <row r="3387" spans="1:10" x14ac:dyDescent="0.35">
      <c r="A3387" s="14"/>
      <c r="B3387" s="14"/>
      <c r="C3387" s="14"/>
      <c r="D3387" s="14"/>
      <c r="E3387" s="14"/>
      <c r="F3387" s="14"/>
      <c r="G3387" s="14"/>
      <c r="H3387" s="61"/>
      <c r="J3387" s="45"/>
    </row>
    <row r="3388" spans="1:10" x14ac:dyDescent="0.35">
      <c r="A3388" s="14"/>
      <c r="B3388" s="14"/>
      <c r="C3388" s="14"/>
      <c r="D3388" s="14"/>
      <c r="E3388" s="14"/>
      <c r="F3388" s="14"/>
      <c r="G3388" s="14"/>
      <c r="H3388" s="61"/>
      <c r="J3388" s="45"/>
    </row>
    <row r="3389" spans="1:10" x14ac:dyDescent="0.35">
      <c r="A3389" s="14"/>
      <c r="B3389" s="14"/>
      <c r="C3389" s="14"/>
      <c r="D3389" s="14"/>
      <c r="E3389" s="14"/>
      <c r="F3389" s="14"/>
      <c r="G3389" s="14"/>
      <c r="H3389" s="61"/>
      <c r="J3389" s="45"/>
    </row>
    <row r="3390" spans="1:10" x14ac:dyDescent="0.35">
      <c r="A3390" s="14"/>
      <c r="B3390" s="14"/>
      <c r="C3390" s="14"/>
      <c r="D3390" s="14"/>
      <c r="E3390" s="14"/>
      <c r="F3390" s="14"/>
      <c r="G3390" s="14"/>
      <c r="H3390" s="61"/>
      <c r="J3390" s="45"/>
    </row>
    <row r="3391" spans="1:10" x14ac:dyDescent="0.35">
      <c r="A3391" s="14"/>
      <c r="B3391" s="14"/>
      <c r="C3391" s="14"/>
      <c r="D3391" s="14"/>
      <c r="E3391" s="14"/>
      <c r="F3391" s="14"/>
      <c r="G3391" s="14"/>
      <c r="H3391" s="61"/>
      <c r="J3391" s="45"/>
    </row>
    <row r="3392" spans="1:10" x14ac:dyDescent="0.35">
      <c r="A3392" s="14"/>
      <c r="B3392" s="14"/>
      <c r="C3392" s="14"/>
      <c r="D3392" s="14"/>
      <c r="E3392" s="14"/>
      <c r="F3392" s="14"/>
      <c r="G3392" s="14"/>
      <c r="H3392" s="61"/>
      <c r="J3392" s="45"/>
    </row>
    <row r="3393" spans="1:10" x14ac:dyDescent="0.35">
      <c r="A3393" s="14"/>
      <c r="B3393" s="14"/>
      <c r="C3393" s="14"/>
      <c r="D3393" s="14"/>
      <c r="E3393" s="14"/>
      <c r="F3393" s="14"/>
      <c r="G3393" s="14"/>
      <c r="H3393" s="61"/>
      <c r="J3393" s="45"/>
    </row>
    <row r="3394" spans="1:10" x14ac:dyDescent="0.35">
      <c r="A3394" s="14"/>
      <c r="B3394" s="14"/>
      <c r="C3394" s="14"/>
      <c r="D3394" s="14"/>
      <c r="E3394" s="14"/>
      <c r="F3394" s="14"/>
      <c r="G3394" s="14"/>
      <c r="H3394" s="61"/>
      <c r="J3394" s="45"/>
    </row>
    <row r="3395" spans="1:10" x14ac:dyDescent="0.35">
      <c r="A3395" s="14"/>
      <c r="B3395" s="14"/>
      <c r="C3395" s="14"/>
      <c r="D3395" s="14"/>
      <c r="E3395" s="14"/>
      <c r="F3395" s="14"/>
      <c r="G3395" s="14"/>
      <c r="H3395" s="61"/>
      <c r="J3395" s="45"/>
    </row>
    <row r="3396" spans="1:10" x14ac:dyDescent="0.35">
      <c r="A3396" s="14"/>
      <c r="B3396" s="14"/>
      <c r="C3396" s="14"/>
      <c r="D3396" s="14"/>
      <c r="E3396" s="14"/>
      <c r="F3396" s="14"/>
      <c r="G3396" s="14"/>
      <c r="H3396" s="61"/>
      <c r="J3396" s="45"/>
    </row>
    <row r="3397" spans="1:10" x14ac:dyDescent="0.35">
      <c r="A3397" s="14"/>
      <c r="B3397" s="14"/>
      <c r="C3397" s="14"/>
      <c r="D3397" s="14"/>
      <c r="E3397" s="14"/>
      <c r="F3397" s="14"/>
      <c r="G3397" s="14"/>
      <c r="H3397" s="61"/>
      <c r="J3397" s="45"/>
    </row>
    <row r="3398" spans="1:10" x14ac:dyDescent="0.35">
      <c r="A3398" s="14"/>
      <c r="B3398" s="14"/>
      <c r="C3398" s="14"/>
      <c r="D3398" s="14"/>
      <c r="E3398" s="14"/>
      <c r="F3398" s="14"/>
      <c r="G3398" s="14"/>
      <c r="H3398" s="61"/>
      <c r="J3398" s="45"/>
    </row>
    <row r="3399" spans="1:10" x14ac:dyDescent="0.35">
      <c r="A3399" s="14"/>
      <c r="B3399" s="14"/>
      <c r="C3399" s="14"/>
      <c r="D3399" s="14"/>
      <c r="E3399" s="14"/>
      <c r="F3399" s="14"/>
      <c r="G3399" s="14"/>
      <c r="H3399" s="61"/>
      <c r="J3399" s="45"/>
    </row>
    <row r="3400" spans="1:10" x14ac:dyDescent="0.35">
      <c r="A3400" s="14"/>
      <c r="B3400" s="14"/>
      <c r="C3400" s="14"/>
      <c r="D3400" s="14"/>
      <c r="E3400" s="14"/>
      <c r="F3400" s="14"/>
      <c r="G3400" s="14"/>
      <c r="H3400" s="61"/>
      <c r="J3400" s="45"/>
    </row>
    <row r="3401" spans="1:10" x14ac:dyDescent="0.35">
      <c r="A3401" s="14"/>
      <c r="B3401" s="14"/>
      <c r="C3401" s="14"/>
      <c r="D3401" s="14"/>
      <c r="E3401" s="14"/>
      <c r="F3401" s="14"/>
      <c r="G3401" s="14"/>
      <c r="H3401" s="61"/>
      <c r="J3401" s="45"/>
    </row>
    <row r="3402" spans="1:10" x14ac:dyDescent="0.35">
      <c r="A3402" s="14"/>
      <c r="B3402" s="14"/>
      <c r="C3402" s="14"/>
      <c r="D3402" s="14"/>
      <c r="E3402" s="14"/>
      <c r="F3402" s="14"/>
      <c r="G3402" s="14"/>
      <c r="H3402" s="61"/>
      <c r="J3402" s="45"/>
    </row>
    <row r="3403" spans="1:10" x14ac:dyDescent="0.35">
      <c r="A3403" s="14"/>
      <c r="B3403" s="14"/>
      <c r="C3403" s="14"/>
      <c r="D3403" s="14"/>
      <c r="E3403" s="14"/>
      <c r="F3403" s="14"/>
      <c r="G3403" s="14"/>
      <c r="H3403" s="61"/>
      <c r="J3403" s="45"/>
    </row>
    <row r="3404" spans="1:10" x14ac:dyDescent="0.35">
      <c r="A3404" s="14"/>
      <c r="B3404" s="14"/>
      <c r="C3404" s="14"/>
      <c r="D3404" s="14"/>
      <c r="E3404" s="14"/>
      <c r="F3404" s="14"/>
      <c r="G3404" s="14"/>
      <c r="H3404" s="61"/>
      <c r="J3404" s="45"/>
    </row>
    <row r="3405" spans="1:10" x14ac:dyDescent="0.35">
      <c r="A3405" s="14"/>
      <c r="B3405" s="14"/>
      <c r="C3405" s="14"/>
      <c r="D3405" s="14"/>
      <c r="E3405" s="14"/>
      <c r="F3405" s="14"/>
      <c r="G3405" s="14"/>
      <c r="H3405" s="61"/>
      <c r="J3405" s="45"/>
    </row>
    <row r="3406" spans="1:10" x14ac:dyDescent="0.35">
      <c r="A3406" s="14"/>
      <c r="B3406" s="14"/>
      <c r="C3406" s="14"/>
      <c r="D3406" s="14"/>
      <c r="E3406" s="14"/>
      <c r="F3406" s="14"/>
      <c r="G3406" s="14"/>
      <c r="H3406" s="61"/>
      <c r="J3406" s="45"/>
    </row>
    <row r="3407" spans="1:10" x14ac:dyDescent="0.35">
      <c r="A3407" s="14"/>
      <c r="B3407" s="14"/>
      <c r="C3407" s="14"/>
      <c r="D3407" s="14"/>
      <c r="E3407" s="14"/>
      <c r="F3407" s="14"/>
      <c r="G3407" s="14"/>
      <c r="H3407" s="61"/>
      <c r="J3407" s="45"/>
    </row>
    <row r="3408" spans="1:10" x14ac:dyDescent="0.35">
      <c r="A3408" s="14"/>
      <c r="B3408" s="14"/>
      <c r="C3408" s="14"/>
      <c r="D3408" s="14"/>
      <c r="E3408" s="14"/>
      <c r="F3408" s="14"/>
      <c r="G3408" s="14"/>
      <c r="H3408" s="61"/>
      <c r="J3408" s="45"/>
    </row>
    <row r="3409" spans="1:10" x14ac:dyDescent="0.35">
      <c r="A3409" s="14"/>
      <c r="B3409" s="14"/>
      <c r="C3409" s="14"/>
      <c r="D3409" s="14"/>
      <c r="E3409" s="14"/>
      <c r="F3409" s="14"/>
      <c r="G3409" s="14"/>
      <c r="H3409" s="61"/>
      <c r="J3409" s="45"/>
    </row>
    <row r="3410" spans="1:10" x14ac:dyDescent="0.35">
      <c r="A3410" s="14"/>
      <c r="B3410" s="14"/>
      <c r="C3410" s="14"/>
      <c r="D3410" s="14"/>
      <c r="E3410" s="14"/>
      <c r="F3410" s="14"/>
      <c r="G3410" s="14"/>
      <c r="H3410" s="61"/>
      <c r="J3410" s="45"/>
    </row>
    <row r="3411" spans="1:10" x14ac:dyDescent="0.35">
      <c r="A3411" s="14"/>
      <c r="B3411" s="14"/>
      <c r="C3411" s="14"/>
      <c r="D3411" s="14"/>
      <c r="E3411" s="14"/>
      <c r="F3411" s="14"/>
      <c r="G3411" s="14"/>
      <c r="H3411" s="61"/>
      <c r="J3411" s="45"/>
    </row>
    <row r="3412" spans="1:10" x14ac:dyDescent="0.35">
      <c r="A3412" s="14"/>
      <c r="B3412" s="14"/>
      <c r="C3412" s="14"/>
      <c r="D3412" s="14"/>
      <c r="E3412" s="14"/>
      <c r="F3412" s="14"/>
      <c r="G3412" s="14"/>
      <c r="H3412" s="61"/>
      <c r="J3412" s="45"/>
    </row>
    <row r="3413" spans="1:10" x14ac:dyDescent="0.35">
      <c r="A3413" s="14"/>
      <c r="B3413" s="14"/>
      <c r="C3413" s="14"/>
      <c r="D3413" s="14"/>
      <c r="E3413" s="14"/>
      <c r="F3413" s="14"/>
      <c r="G3413" s="14"/>
      <c r="H3413" s="61"/>
      <c r="J3413" s="45"/>
    </row>
    <row r="3414" spans="1:10" x14ac:dyDescent="0.35">
      <c r="A3414" s="14"/>
      <c r="B3414" s="14"/>
      <c r="C3414" s="14"/>
      <c r="D3414" s="14"/>
      <c r="E3414" s="14"/>
      <c r="F3414" s="14"/>
      <c r="G3414" s="14"/>
      <c r="H3414" s="61"/>
      <c r="J3414" s="45"/>
    </row>
    <row r="3415" spans="1:10" x14ac:dyDescent="0.35">
      <c r="A3415" s="14"/>
      <c r="B3415" s="14"/>
      <c r="C3415" s="14"/>
      <c r="D3415" s="14"/>
      <c r="E3415" s="14"/>
      <c r="F3415" s="14"/>
      <c r="G3415" s="14"/>
      <c r="H3415" s="61"/>
      <c r="J3415" s="45"/>
    </row>
    <row r="3416" spans="1:10" x14ac:dyDescent="0.35">
      <c r="A3416" s="14"/>
      <c r="B3416" s="14"/>
      <c r="C3416" s="14"/>
      <c r="D3416" s="14"/>
      <c r="E3416" s="14"/>
      <c r="F3416" s="14"/>
      <c r="G3416" s="14"/>
      <c r="H3416" s="61"/>
      <c r="J3416" s="45"/>
    </row>
    <row r="3417" spans="1:10" x14ac:dyDescent="0.35">
      <c r="A3417" s="14"/>
      <c r="B3417" s="14"/>
      <c r="C3417" s="14"/>
      <c r="D3417" s="14"/>
      <c r="E3417" s="14"/>
      <c r="F3417" s="14"/>
      <c r="G3417" s="14"/>
      <c r="H3417" s="61"/>
      <c r="J3417" s="45"/>
    </row>
    <row r="3418" spans="1:10" x14ac:dyDescent="0.35">
      <c r="A3418" s="14"/>
      <c r="B3418" s="14"/>
      <c r="C3418" s="14"/>
      <c r="D3418" s="14"/>
      <c r="E3418" s="14"/>
      <c r="F3418" s="14"/>
      <c r="G3418" s="14"/>
      <c r="H3418" s="61"/>
      <c r="J3418" s="45"/>
    </row>
    <row r="3419" spans="1:10" x14ac:dyDescent="0.35">
      <c r="A3419" s="14"/>
      <c r="B3419" s="14"/>
      <c r="C3419" s="14"/>
      <c r="D3419" s="14"/>
      <c r="E3419" s="14"/>
      <c r="F3419" s="14"/>
      <c r="G3419" s="14"/>
      <c r="H3419" s="61"/>
      <c r="J3419" s="45"/>
    </row>
    <row r="3420" spans="1:10" x14ac:dyDescent="0.35">
      <c r="A3420" s="14"/>
      <c r="B3420" s="14"/>
      <c r="C3420" s="14"/>
      <c r="D3420" s="14"/>
      <c r="E3420" s="14"/>
      <c r="F3420" s="14"/>
      <c r="G3420" s="14"/>
      <c r="H3420" s="61"/>
      <c r="J3420" s="45"/>
    </row>
    <row r="3421" spans="1:10" x14ac:dyDescent="0.35">
      <c r="A3421" s="14"/>
      <c r="B3421" s="14"/>
      <c r="C3421" s="14"/>
      <c r="D3421" s="14"/>
      <c r="E3421" s="14"/>
      <c r="F3421" s="14"/>
      <c r="G3421" s="14"/>
      <c r="H3421" s="61"/>
      <c r="J3421" s="45"/>
    </row>
    <row r="3422" spans="1:10" x14ac:dyDescent="0.35">
      <c r="A3422" s="14"/>
      <c r="B3422" s="14"/>
      <c r="C3422" s="14"/>
      <c r="D3422" s="14"/>
      <c r="E3422" s="14"/>
      <c r="F3422" s="14"/>
      <c r="G3422" s="14"/>
      <c r="H3422" s="61"/>
      <c r="J3422" s="45"/>
    </row>
    <row r="3423" spans="1:10" x14ac:dyDescent="0.35">
      <c r="A3423" s="14"/>
      <c r="B3423" s="14"/>
      <c r="C3423" s="14"/>
      <c r="D3423" s="14"/>
      <c r="E3423" s="14"/>
      <c r="F3423" s="14"/>
      <c r="G3423" s="14"/>
      <c r="H3423" s="61"/>
      <c r="J3423" s="45"/>
    </row>
    <row r="3424" spans="1:10" x14ac:dyDescent="0.35">
      <c r="A3424" s="14"/>
      <c r="B3424" s="14"/>
      <c r="C3424" s="14"/>
      <c r="D3424" s="14"/>
      <c r="E3424" s="14"/>
      <c r="F3424" s="14"/>
      <c r="G3424" s="14"/>
      <c r="H3424" s="61"/>
      <c r="J3424" s="45"/>
    </row>
    <row r="3425" spans="1:10" x14ac:dyDescent="0.35">
      <c r="A3425" s="14"/>
      <c r="B3425" s="14"/>
      <c r="C3425" s="14"/>
      <c r="D3425" s="14"/>
      <c r="E3425" s="14"/>
      <c r="F3425" s="14"/>
      <c r="G3425" s="14"/>
      <c r="H3425" s="61"/>
      <c r="J3425" s="45"/>
    </row>
    <row r="3426" spans="1:10" x14ac:dyDescent="0.35">
      <c r="A3426" s="14"/>
      <c r="B3426" s="14"/>
      <c r="C3426" s="14"/>
      <c r="D3426" s="14"/>
      <c r="E3426" s="14"/>
      <c r="F3426" s="14"/>
      <c r="G3426" s="14"/>
      <c r="H3426" s="61"/>
      <c r="J3426" s="45"/>
    </row>
    <row r="3427" spans="1:10" x14ac:dyDescent="0.35">
      <c r="A3427" s="14"/>
      <c r="B3427" s="14"/>
      <c r="C3427" s="14"/>
      <c r="D3427" s="14"/>
      <c r="E3427" s="14"/>
      <c r="F3427" s="14"/>
      <c r="G3427" s="14"/>
      <c r="H3427" s="61"/>
      <c r="J3427" s="45"/>
    </row>
    <row r="3428" spans="1:10" x14ac:dyDescent="0.35">
      <c r="A3428" s="14"/>
      <c r="B3428" s="14"/>
      <c r="C3428" s="14"/>
      <c r="D3428" s="14"/>
      <c r="E3428" s="14"/>
      <c r="F3428" s="14"/>
      <c r="G3428" s="14"/>
      <c r="H3428" s="61"/>
      <c r="J3428" s="45"/>
    </row>
    <row r="3429" spans="1:10" x14ac:dyDescent="0.35">
      <c r="A3429" s="14"/>
      <c r="B3429" s="14"/>
      <c r="C3429" s="14"/>
      <c r="D3429" s="14"/>
      <c r="E3429" s="14"/>
      <c r="F3429" s="14"/>
      <c r="G3429" s="14"/>
      <c r="H3429" s="61"/>
      <c r="J3429" s="45"/>
    </row>
    <row r="3430" spans="1:10" x14ac:dyDescent="0.35">
      <c r="A3430" s="14"/>
      <c r="B3430" s="14"/>
      <c r="C3430" s="14"/>
      <c r="D3430" s="14"/>
      <c r="E3430" s="14"/>
      <c r="F3430" s="14"/>
      <c r="G3430" s="14"/>
      <c r="H3430" s="61"/>
      <c r="J3430" s="45"/>
    </row>
    <row r="3431" spans="1:10" x14ac:dyDescent="0.35">
      <c r="A3431" s="14"/>
      <c r="B3431" s="14"/>
      <c r="C3431" s="14"/>
      <c r="D3431" s="14"/>
      <c r="E3431" s="14"/>
      <c r="F3431" s="14"/>
      <c r="G3431" s="14"/>
      <c r="H3431" s="61"/>
      <c r="J3431" s="45"/>
    </row>
    <row r="3432" spans="1:10" x14ac:dyDescent="0.35">
      <c r="A3432" s="14"/>
      <c r="B3432" s="14"/>
      <c r="C3432" s="14"/>
      <c r="D3432" s="14"/>
      <c r="E3432" s="14"/>
      <c r="F3432" s="14"/>
      <c r="G3432" s="14"/>
      <c r="H3432" s="61"/>
      <c r="J3432" s="45"/>
    </row>
    <row r="3433" spans="1:10" x14ac:dyDescent="0.35">
      <c r="A3433" s="14"/>
      <c r="B3433" s="14"/>
      <c r="C3433" s="14"/>
      <c r="D3433" s="14"/>
      <c r="E3433" s="14"/>
      <c r="F3433" s="14"/>
      <c r="G3433" s="14"/>
      <c r="H3433" s="61"/>
      <c r="J3433" s="45"/>
    </row>
    <row r="3434" spans="1:10" x14ac:dyDescent="0.35">
      <c r="A3434" s="14"/>
      <c r="B3434" s="14"/>
      <c r="C3434" s="14"/>
      <c r="D3434" s="14"/>
      <c r="E3434" s="14"/>
      <c r="F3434" s="14"/>
      <c r="G3434" s="14"/>
      <c r="H3434" s="61"/>
      <c r="J3434" s="45"/>
    </row>
    <row r="3435" spans="1:10" x14ac:dyDescent="0.35">
      <c r="A3435" s="14"/>
      <c r="B3435" s="14"/>
      <c r="C3435" s="14"/>
      <c r="D3435" s="14"/>
      <c r="E3435" s="14"/>
      <c r="F3435" s="14"/>
      <c r="G3435" s="14"/>
      <c r="H3435" s="61"/>
      <c r="J3435" s="45"/>
    </row>
    <row r="3436" spans="1:10" x14ac:dyDescent="0.35">
      <c r="A3436" s="14"/>
      <c r="B3436" s="14"/>
      <c r="C3436" s="14"/>
      <c r="D3436" s="14"/>
      <c r="E3436" s="14"/>
      <c r="F3436" s="14"/>
      <c r="G3436" s="14"/>
      <c r="H3436" s="61"/>
      <c r="J3436" s="45"/>
    </row>
    <row r="3437" spans="1:10" x14ac:dyDescent="0.35">
      <c r="A3437" s="14"/>
      <c r="B3437" s="14"/>
      <c r="C3437" s="14"/>
      <c r="D3437" s="14"/>
      <c r="E3437" s="14"/>
      <c r="F3437" s="14"/>
      <c r="G3437" s="14"/>
      <c r="H3437" s="61"/>
      <c r="J3437" s="45"/>
    </row>
    <row r="3438" spans="1:10" x14ac:dyDescent="0.35">
      <c r="A3438" s="14"/>
      <c r="B3438" s="14"/>
      <c r="C3438" s="14"/>
      <c r="D3438" s="14"/>
      <c r="E3438" s="14"/>
      <c r="F3438" s="14"/>
      <c r="G3438" s="14"/>
      <c r="H3438" s="61"/>
      <c r="J3438" s="45"/>
    </row>
    <row r="3439" spans="1:10" x14ac:dyDescent="0.35">
      <c r="A3439" s="14"/>
      <c r="B3439" s="14"/>
      <c r="C3439" s="14"/>
      <c r="D3439" s="14"/>
      <c r="E3439" s="14"/>
      <c r="F3439" s="14"/>
      <c r="G3439" s="14"/>
      <c r="H3439" s="61"/>
      <c r="J3439" s="45"/>
    </row>
    <row r="3440" spans="1:10" x14ac:dyDescent="0.35">
      <c r="A3440" s="14"/>
      <c r="B3440" s="14"/>
      <c r="C3440" s="14"/>
      <c r="D3440" s="14"/>
      <c r="E3440" s="14"/>
      <c r="F3440" s="14"/>
      <c r="G3440" s="14"/>
      <c r="H3440" s="61"/>
      <c r="J3440" s="45"/>
    </row>
    <row r="3441" spans="1:10" x14ac:dyDescent="0.35">
      <c r="A3441" s="14"/>
      <c r="B3441" s="14"/>
      <c r="C3441" s="14"/>
      <c r="D3441" s="14"/>
      <c r="E3441" s="14"/>
      <c r="F3441" s="14"/>
      <c r="G3441" s="14"/>
      <c r="H3441" s="61"/>
      <c r="J3441" s="45"/>
    </row>
    <row r="3442" spans="1:10" x14ac:dyDescent="0.35">
      <c r="A3442" s="14"/>
      <c r="B3442" s="14"/>
      <c r="C3442" s="14"/>
      <c r="D3442" s="14"/>
      <c r="E3442" s="14"/>
      <c r="F3442" s="14"/>
      <c r="G3442" s="14"/>
      <c r="H3442" s="61"/>
      <c r="J3442" s="45"/>
    </row>
    <row r="3443" spans="1:10" x14ac:dyDescent="0.35">
      <c r="A3443" s="14"/>
      <c r="B3443" s="14"/>
      <c r="C3443" s="14"/>
      <c r="D3443" s="14"/>
      <c r="E3443" s="14"/>
      <c r="F3443" s="14"/>
      <c r="G3443" s="14"/>
      <c r="H3443" s="61"/>
      <c r="J3443" s="45"/>
    </row>
    <row r="3444" spans="1:10" x14ac:dyDescent="0.35">
      <c r="A3444" s="14"/>
      <c r="B3444" s="14"/>
      <c r="C3444" s="14"/>
      <c r="D3444" s="14"/>
      <c r="E3444" s="14"/>
      <c r="F3444" s="14"/>
      <c r="G3444" s="14"/>
      <c r="H3444" s="61"/>
      <c r="J3444" s="45"/>
    </row>
    <row r="3445" spans="1:10" x14ac:dyDescent="0.35">
      <c r="A3445" s="14"/>
      <c r="B3445" s="14"/>
      <c r="C3445" s="14"/>
      <c r="D3445" s="14"/>
      <c r="E3445" s="14"/>
      <c r="F3445" s="14"/>
      <c r="G3445" s="14"/>
      <c r="H3445" s="61"/>
      <c r="J3445" s="45"/>
    </row>
    <row r="3446" spans="1:10" x14ac:dyDescent="0.35">
      <c r="A3446" s="14"/>
      <c r="B3446" s="14"/>
      <c r="C3446" s="14"/>
      <c r="D3446" s="14"/>
      <c r="E3446" s="14"/>
      <c r="F3446" s="14"/>
      <c r="G3446" s="14"/>
      <c r="H3446" s="61"/>
      <c r="J3446" s="45"/>
    </row>
    <row r="3447" spans="1:10" x14ac:dyDescent="0.35">
      <c r="A3447" s="14"/>
      <c r="B3447" s="14"/>
      <c r="C3447" s="14"/>
      <c r="D3447" s="14"/>
      <c r="E3447" s="14"/>
      <c r="F3447" s="14"/>
      <c r="G3447" s="14"/>
      <c r="H3447" s="61"/>
      <c r="J3447" s="45"/>
    </row>
    <row r="3448" spans="1:10" x14ac:dyDescent="0.35">
      <c r="A3448" s="14"/>
      <c r="B3448" s="14"/>
      <c r="C3448" s="14"/>
      <c r="D3448" s="14"/>
      <c r="E3448" s="14"/>
      <c r="F3448" s="14"/>
      <c r="G3448" s="14"/>
      <c r="H3448" s="61"/>
      <c r="J3448" s="45"/>
    </row>
    <row r="3449" spans="1:10" x14ac:dyDescent="0.35">
      <c r="A3449" s="14"/>
      <c r="B3449" s="14"/>
      <c r="C3449" s="14"/>
      <c r="D3449" s="14"/>
      <c r="E3449" s="14"/>
      <c r="F3449" s="14"/>
      <c r="G3449" s="14"/>
      <c r="H3449" s="61"/>
      <c r="J3449" s="45"/>
    </row>
    <row r="3450" spans="1:10" x14ac:dyDescent="0.35">
      <c r="A3450" s="14"/>
      <c r="B3450" s="14"/>
      <c r="C3450" s="14"/>
      <c r="D3450" s="14"/>
      <c r="E3450" s="14"/>
      <c r="F3450" s="14"/>
      <c r="G3450" s="14"/>
      <c r="H3450" s="61"/>
      <c r="J3450" s="45"/>
    </row>
    <row r="3451" spans="1:10" x14ac:dyDescent="0.35">
      <c r="A3451" s="14"/>
      <c r="B3451" s="14"/>
      <c r="C3451" s="14"/>
      <c r="D3451" s="14"/>
      <c r="E3451" s="14"/>
      <c r="F3451" s="14"/>
      <c r="G3451" s="14"/>
      <c r="H3451" s="61"/>
      <c r="J3451" s="45"/>
    </row>
    <row r="3452" spans="1:10" x14ac:dyDescent="0.35">
      <c r="A3452" s="14"/>
      <c r="B3452" s="14"/>
      <c r="C3452" s="14"/>
      <c r="D3452" s="14"/>
      <c r="E3452" s="14"/>
      <c r="F3452" s="14"/>
      <c r="G3452" s="14"/>
      <c r="H3452" s="61"/>
      <c r="J3452" s="45"/>
    </row>
    <row r="3453" spans="1:10" x14ac:dyDescent="0.35">
      <c r="A3453" s="14"/>
      <c r="B3453" s="14"/>
      <c r="C3453" s="14"/>
      <c r="D3453" s="14"/>
      <c r="E3453" s="14"/>
      <c r="F3453" s="14"/>
      <c r="G3453" s="14"/>
      <c r="H3453" s="61"/>
      <c r="J3453" s="45"/>
    </row>
    <row r="3454" spans="1:10" x14ac:dyDescent="0.35">
      <c r="A3454" s="14"/>
      <c r="B3454" s="14"/>
      <c r="C3454" s="14"/>
      <c r="D3454" s="14"/>
      <c r="E3454" s="14"/>
      <c r="F3454" s="14"/>
      <c r="G3454" s="14"/>
      <c r="H3454" s="61"/>
      <c r="J3454" s="45"/>
    </row>
    <row r="3455" spans="1:10" x14ac:dyDescent="0.35">
      <c r="A3455" s="14"/>
      <c r="B3455" s="14"/>
      <c r="C3455" s="14"/>
      <c r="D3455" s="14"/>
      <c r="E3455" s="14"/>
      <c r="F3455" s="14"/>
      <c r="G3455" s="14"/>
      <c r="H3455" s="61"/>
      <c r="J3455" s="45"/>
    </row>
    <row r="3456" spans="1:10" x14ac:dyDescent="0.35">
      <c r="A3456" s="14"/>
      <c r="B3456" s="14"/>
      <c r="C3456" s="14"/>
      <c r="D3456" s="14"/>
      <c r="E3456" s="14"/>
      <c r="F3456" s="14"/>
      <c r="G3456" s="14"/>
      <c r="H3456" s="61"/>
      <c r="J3456" s="45"/>
    </row>
    <row r="3457" spans="1:10" x14ac:dyDescent="0.35">
      <c r="A3457" s="14"/>
      <c r="B3457" s="14"/>
      <c r="C3457" s="14"/>
      <c r="D3457" s="14"/>
      <c r="E3457" s="14"/>
      <c r="F3457" s="14"/>
      <c r="G3457" s="14"/>
      <c r="H3457" s="61"/>
      <c r="J3457" s="45"/>
    </row>
    <row r="3458" spans="1:10" x14ac:dyDescent="0.35">
      <c r="A3458" s="14"/>
      <c r="B3458" s="14"/>
      <c r="C3458" s="14"/>
      <c r="D3458" s="14"/>
      <c r="E3458" s="14"/>
      <c r="F3458" s="14"/>
      <c r="G3458" s="14"/>
      <c r="H3458" s="61"/>
      <c r="J3458" s="45"/>
    </row>
    <row r="3459" spans="1:10" x14ac:dyDescent="0.35">
      <c r="A3459" s="14"/>
      <c r="B3459" s="14"/>
      <c r="C3459" s="14"/>
      <c r="D3459" s="14"/>
      <c r="E3459" s="14"/>
      <c r="F3459" s="14"/>
      <c r="G3459" s="14"/>
      <c r="H3459" s="61"/>
      <c r="J3459" s="45"/>
    </row>
    <row r="3460" spans="1:10" x14ac:dyDescent="0.35">
      <c r="A3460" s="14"/>
      <c r="B3460" s="14"/>
      <c r="C3460" s="14"/>
      <c r="D3460" s="14"/>
      <c r="E3460" s="14"/>
      <c r="F3460" s="14"/>
      <c r="G3460" s="14"/>
      <c r="H3460" s="61"/>
      <c r="J3460" s="45"/>
    </row>
    <row r="3461" spans="1:10" x14ac:dyDescent="0.35">
      <c r="A3461" s="14"/>
      <c r="B3461" s="14"/>
      <c r="C3461" s="14"/>
      <c r="D3461" s="14"/>
      <c r="E3461" s="14"/>
      <c r="F3461" s="14"/>
      <c r="G3461" s="14"/>
      <c r="H3461" s="61"/>
      <c r="J3461" s="45"/>
    </row>
    <row r="3462" spans="1:10" x14ac:dyDescent="0.35">
      <c r="A3462" s="14"/>
      <c r="B3462" s="14"/>
      <c r="C3462" s="14"/>
      <c r="D3462" s="14"/>
      <c r="E3462" s="14"/>
      <c r="F3462" s="14"/>
      <c r="G3462" s="14"/>
      <c r="H3462" s="61"/>
      <c r="J3462" s="45"/>
    </row>
    <row r="3463" spans="1:10" x14ac:dyDescent="0.35">
      <c r="A3463" s="14"/>
      <c r="B3463" s="14"/>
      <c r="C3463" s="14"/>
      <c r="D3463" s="14"/>
      <c r="E3463" s="14"/>
      <c r="F3463" s="14"/>
      <c r="G3463" s="14"/>
      <c r="H3463" s="61"/>
      <c r="J3463" s="45"/>
    </row>
    <row r="3464" spans="1:10" x14ac:dyDescent="0.35">
      <c r="A3464" s="14"/>
      <c r="B3464" s="14"/>
      <c r="C3464" s="14"/>
      <c r="D3464" s="14"/>
      <c r="E3464" s="14"/>
      <c r="F3464" s="14"/>
      <c r="G3464" s="14"/>
      <c r="H3464" s="61"/>
      <c r="J3464" s="45"/>
    </row>
    <row r="3465" spans="1:10" x14ac:dyDescent="0.35">
      <c r="A3465" s="14"/>
      <c r="B3465" s="14"/>
      <c r="C3465" s="14"/>
      <c r="D3465" s="14"/>
      <c r="E3465" s="14"/>
      <c r="F3465" s="14"/>
      <c r="G3465" s="14"/>
      <c r="H3465" s="61"/>
      <c r="J3465" s="45"/>
    </row>
    <row r="3466" spans="1:10" x14ac:dyDescent="0.35">
      <c r="A3466" s="14"/>
      <c r="B3466" s="14"/>
      <c r="C3466" s="14"/>
      <c r="D3466" s="14"/>
      <c r="E3466" s="14"/>
      <c r="F3466" s="14"/>
      <c r="G3466" s="14"/>
      <c r="H3466" s="61"/>
      <c r="J3466" s="45"/>
    </row>
    <row r="3467" spans="1:10" x14ac:dyDescent="0.35">
      <c r="A3467" s="14"/>
      <c r="B3467" s="14"/>
      <c r="C3467" s="14"/>
      <c r="D3467" s="14"/>
      <c r="E3467" s="14"/>
      <c r="F3467" s="14"/>
      <c r="G3467" s="14"/>
      <c r="H3467" s="61"/>
      <c r="J3467" s="45"/>
    </row>
    <row r="3468" spans="1:10" x14ac:dyDescent="0.35">
      <c r="A3468" s="36"/>
      <c r="B3468" s="36"/>
      <c r="C3468" s="36"/>
      <c r="D3468" s="36"/>
      <c r="E3468" s="36"/>
      <c r="F3468" s="36"/>
      <c r="G3468" s="36"/>
      <c r="H3468" s="62"/>
      <c r="J3468" s="45"/>
    </row>
    <row r="3469" spans="1:10" x14ac:dyDescent="0.35">
      <c r="A3469" s="36"/>
      <c r="B3469" s="36"/>
      <c r="C3469" s="36"/>
      <c r="D3469" s="36"/>
      <c r="E3469" s="36"/>
      <c r="F3469" s="36"/>
      <c r="G3469" s="36"/>
      <c r="H3469" s="62"/>
      <c r="J3469" s="45"/>
    </row>
    <row r="3470" spans="1:10" x14ac:dyDescent="0.35">
      <c r="A3470" s="36"/>
      <c r="B3470" s="36"/>
      <c r="C3470" s="36"/>
      <c r="D3470" s="36"/>
      <c r="E3470" s="36"/>
      <c r="F3470" s="36"/>
      <c r="G3470" s="36"/>
      <c r="H3470" s="62"/>
      <c r="J3470" s="45"/>
    </row>
    <row r="3471" spans="1:10" x14ac:dyDescent="0.35">
      <c r="A3471" s="36"/>
      <c r="B3471" s="36"/>
      <c r="C3471" s="36"/>
      <c r="D3471" s="36"/>
      <c r="E3471" s="36"/>
      <c r="F3471" s="36"/>
      <c r="G3471" s="36"/>
      <c r="H3471" s="62"/>
      <c r="J3471" s="45"/>
    </row>
    <row r="3472" spans="1:10" x14ac:dyDescent="0.35">
      <c r="A3472" s="36"/>
      <c r="B3472" s="36"/>
      <c r="C3472" s="36"/>
      <c r="D3472" s="36"/>
      <c r="E3472" s="36"/>
      <c r="F3472" s="36"/>
      <c r="G3472" s="36"/>
      <c r="H3472" s="62"/>
      <c r="J3472" s="45"/>
    </row>
    <row r="3473" spans="1:10" x14ac:dyDescent="0.35">
      <c r="A3473" s="36"/>
      <c r="B3473" s="36"/>
      <c r="C3473" s="36"/>
      <c r="D3473" s="36"/>
      <c r="E3473" s="36"/>
      <c r="F3473" s="36"/>
      <c r="G3473" s="36"/>
      <c r="H3473" s="62"/>
      <c r="J3473" s="45"/>
    </row>
    <row r="3474" spans="1:10" x14ac:dyDescent="0.35">
      <c r="A3474" s="36"/>
      <c r="B3474" s="36"/>
      <c r="C3474" s="36"/>
      <c r="D3474" s="36"/>
      <c r="E3474" s="36"/>
      <c r="F3474" s="36"/>
      <c r="G3474" s="36"/>
      <c r="H3474" s="62"/>
      <c r="J3474" s="45"/>
    </row>
    <row r="3475" spans="1:10" x14ac:dyDescent="0.35">
      <c r="A3475" s="36"/>
      <c r="B3475" s="36"/>
      <c r="C3475" s="36"/>
      <c r="D3475" s="36"/>
      <c r="E3475" s="36"/>
      <c r="F3475" s="36"/>
      <c r="G3475" s="36"/>
      <c r="H3475" s="62"/>
      <c r="J3475" s="45"/>
    </row>
    <row r="3476" spans="1:10" x14ac:dyDescent="0.35">
      <c r="A3476" s="36"/>
      <c r="B3476" s="36"/>
      <c r="C3476" s="36"/>
      <c r="D3476" s="36"/>
      <c r="E3476" s="36"/>
      <c r="F3476" s="36"/>
      <c r="G3476" s="36"/>
      <c r="H3476" s="62"/>
      <c r="J3476" s="45"/>
    </row>
    <row r="3477" spans="1:10" x14ac:dyDescent="0.35">
      <c r="A3477" s="36"/>
      <c r="B3477" s="36"/>
      <c r="C3477" s="36"/>
      <c r="D3477" s="36"/>
      <c r="E3477" s="36"/>
      <c r="F3477" s="36"/>
      <c r="G3477" s="36"/>
      <c r="H3477" s="62"/>
      <c r="J3477" s="45"/>
    </row>
    <row r="3478" spans="1:10" x14ac:dyDescent="0.35">
      <c r="A3478" s="36"/>
      <c r="B3478" s="36"/>
      <c r="C3478" s="36"/>
      <c r="D3478" s="36"/>
      <c r="E3478" s="36"/>
      <c r="F3478" s="36"/>
      <c r="G3478" s="36"/>
      <c r="H3478" s="62"/>
      <c r="J3478" s="45"/>
    </row>
    <row r="3479" spans="1:10" x14ac:dyDescent="0.35">
      <c r="A3479" s="36"/>
      <c r="B3479" s="36"/>
      <c r="C3479" s="36"/>
      <c r="D3479" s="36"/>
      <c r="E3479" s="36"/>
      <c r="F3479" s="36"/>
      <c r="G3479" s="36"/>
      <c r="H3479" s="62"/>
      <c r="J3479" s="45"/>
    </row>
    <row r="3480" spans="1:10" x14ac:dyDescent="0.35">
      <c r="A3480" s="36"/>
      <c r="B3480" s="36"/>
      <c r="C3480" s="36"/>
      <c r="D3480" s="36"/>
      <c r="E3480" s="36"/>
      <c r="F3480" s="36"/>
      <c r="G3480" s="36"/>
      <c r="H3480" s="62"/>
      <c r="J3480" s="45"/>
    </row>
    <row r="3481" spans="1:10" x14ac:dyDescent="0.35">
      <c r="A3481" s="36"/>
      <c r="B3481" s="36"/>
      <c r="C3481" s="36"/>
      <c r="D3481" s="36"/>
      <c r="E3481" s="36"/>
      <c r="F3481" s="36"/>
      <c r="G3481" s="36"/>
      <c r="H3481" s="62"/>
      <c r="J3481" s="45"/>
    </row>
    <row r="3482" spans="1:10" x14ac:dyDescent="0.35">
      <c r="A3482" s="36"/>
      <c r="B3482" s="36"/>
      <c r="C3482" s="36"/>
      <c r="D3482" s="36"/>
      <c r="E3482" s="36"/>
      <c r="F3482" s="36"/>
      <c r="G3482" s="36"/>
      <c r="H3482" s="62"/>
      <c r="J3482" s="45"/>
    </row>
    <row r="3483" spans="1:10" x14ac:dyDescent="0.35">
      <c r="A3483" s="36"/>
      <c r="B3483" s="36"/>
      <c r="C3483" s="36"/>
      <c r="D3483" s="36"/>
      <c r="E3483" s="36"/>
      <c r="F3483" s="36"/>
      <c r="G3483" s="36"/>
      <c r="H3483" s="62"/>
      <c r="J3483" s="45"/>
    </row>
    <row r="3484" spans="1:10" x14ac:dyDescent="0.35">
      <c r="A3484" s="36"/>
      <c r="B3484" s="36"/>
      <c r="C3484" s="36"/>
      <c r="D3484" s="36"/>
      <c r="E3484" s="36"/>
      <c r="F3484" s="36"/>
      <c r="G3484" s="36"/>
      <c r="H3484" s="62"/>
      <c r="J3484" s="45"/>
    </row>
    <row r="3485" spans="1:10" x14ac:dyDescent="0.35">
      <c r="A3485" s="36"/>
      <c r="B3485" s="36"/>
      <c r="C3485" s="36"/>
      <c r="D3485" s="36"/>
      <c r="E3485" s="36"/>
      <c r="F3485" s="36"/>
      <c r="G3485" s="36"/>
      <c r="H3485" s="62"/>
      <c r="J3485" s="45"/>
    </row>
    <row r="3486" spans="1:10" x14ac:dyDescent="0.35">
      <c r="A3486" s="36"/>
      <c r="B3486" s="36"/>
      <c r="C3486" s="36"/>
      <c r="D3486" s="36"/>
      <c r="E3486" s="36"/>
      <c r="F3486" s="36"/>
      <c r="G3486" s="36"/>
      <c r="H3486" s="62"/>
      <c r="J3486" s="45"/>
    </row>
    <row r="3487" spans="1:10" x14ac:dyDescent="0.35">
      <c r="A3487" s="36"/>
      <c r="B3487" s="36"/>
      <c r="C3487" s="36"/>
      <c r="D3487" s="36"/>
      <c r="E3487" s="36"/>
      <c r="F3487" s="36"/>
      <c r="G3487" s="36"/>
      <c r="H3487" s="62"/>
      <c r="J3487" s="45"/>
    </row>
    <row r="3488" spans="1:10" x14ac:dyDescent="0.35">
      <c r="A3488" s="36"/>
      <c r="B3488" s="36"/>
      <c r="C3488" s="36"/>
      <c r="D3488" s="36"/>
      <c r="E3488" s="36"/>
      <c r="F3488" s="36"/>
      <c r="G3488" s="36"/>
      <c r="H3488" s="62"/>
      <c r="J3488" s="45"/>
    </row>
    <row r="3489" spans="1:10" x14ac:dyDescent="0.35">
      <c r="A3489" s="36"/>
      <c r="B3489" s="36"/>
      <c r="C3489" s="36"/>
      <c r="D3489" s="36"/>
      <c r="E3489" s="36"/>
      <c r="F3489" s="36"/>
      <c r="G3489" s="36"/>
      <c r="H3489" s="62"/>
      <c r="J3489" s="45"/>
    </row>
    <row r="3490" spans="1:10" x14ac:dyDescent="0.35">
      <c r="A3490" s="36"/>
      <c r="B3490" s="36"/>
      <c r="C3490" s="36"/>
      <c r="D3490" s="36"/>
      <c r="E3490" s="36"/>
      <c r="F3490" s="36"/>
      <c r="G3490" s="36"/>
      <c r="H3490" s="62"/>
      <c r="J3490" s="45"/>
    </row>
    <row r="3491" spans="1:10" x14ac:dyDescent="0.35">
      <c r="A3491" s="36"/>
      <c r="B3491" s="36"/>
      <c r="C3491" s="36"/>
      <c r="D3491" s="36"/>
      <c r="E3491" s="36"/>
      <c r="F3491" s="36"/>
      <c r="G3491" s="36"/>
      <c r="H3491" s="62"/>
      <c r="J3491" s="45"/>
    </row>
    <row r="3492" spans="1:10" x14ac:dyDescent="0.35">
      <c r="A3492" s="36"/>
      <c r="B3492" s="36"/>
      <c r="C3492" s="36"/>
      <c r="D3492" s="36"/>
      <c r="E3492" s="36"/>
      <c r="F3492" s="36"/>
      <c r="G3492" s="36"/>
      <c r="H3492" s="62"/>
      <c r="J3492" s="45"/>
    </row>
    <row r="3493" spans="1:10" x14ac:dyDescent="0.35">
      <c r="A3493" s="36"/>
      <c r="B3493" s="36"/>
      <c r="C3493" s="36"/>
      <c r="D3493" s="36"/>
      <c r="E3493" s="36"/>
      <c r="F3493" s="36"/>
      <c r="G3493" s="36"/>
      <c r="H3493" s="62"/>
      <c r="J3493" s="45"/>
    </row>
    <row r="3494" spans="1:10" x14ac:dyDescent="0.35">
      <c r="A3494" s="36"/>
      <c r="B3494" s="36"/>
      <c r="C3494" s="36"/>
      <c r="D3494" s="36"/>
      <c r="E3494" s="36"/>
      <c r="F3494" s="36"/>
      <c r="G3494" s="36"/>
      <c r="H3494" s="62"/>
      <c r="J3494" s="45"/>
    </row>
    <row r="3495" spans="1:10" x14ac:dyDescent="0.35">
      <c r="A3495" s="36"/>
      <c r="B3495" s="36"/>
      <c r="C3495" s="36"/>
      <c r="D3495" s="36"/>
      <c r="E3495" s="36"/>
      <c r="F3495" s="36"/>
      <c r="G3495" s="36"/>
      <c r="H3495" s="62"/>
      <c r="J3495" s="45"/>
    </row>
    <row r="3496" spans="1:10" x14ac:dyDescent="0.35">
      <c r="A3496" s="36"/>
      <c r="B3496" s="36"/>
      <c r="C3496" s="36"/>
      <c r="D3496" s="36"/>
      <c r="E3496" s="36"/>
      <c r="F3496" s="36"/>
      <c r="G3496" s="36"/>
      <c r="H3496" s="62"/>
      <c r="J3496" s="45"/>
    </row>
    <row r="3497" spans="1:10" x14ac:dyDescent="0.35">
      <c r="A3497" s="36"/>
      <c r="B3497" s="36"/>
      <c r="C3497" s="36"/>
      <c r="D3497" s="36"/>
      <c r="E3497" s="36"/>
      <c r="F3497" s="36"/>
      <c r="G3497" s="36"/>
      <c r="H3497" s="62"/>
      <c r="J3497" s="45"/>
    </row>
    <row r="3498" spans="1:10" x14ac:dyDescent="0.35">
      <c r="A3498" s="36"/>
      <c r="B3498" s="36"/>
      <c r="C3498" s="36"/>
      <c r="D3498" s="36"/>
      <c r="E3498" s="36"/>
      <c r="F3498" s="36"/>
      <c r="G3498" s="36"/>
      <c r="H3498" s="62"/>
      <c r="J3498" s="45"/>
    </row>
    <row r="3499" spans="1:10" x14ac:dyDescent="0.35">
      <c r="A3499" s="36"/>
      <c r="B3499" s="36"/>
      <c r="C3499" s="36"/>
      <c r="D3499" s="36"/>
      <c r="E3499" s="36"/>
      <c r="F3499" s="36"/>
      <c r="G3499" s="36"/>
      <c r="H3499" s="62"/>
      <c r="J3499" s="45"/>
    </row>
    <row r="3500" spans="1:10" x14ac:dyDescent="0.35">
      <c r="A3500" s="36"/>
      <c r="B3500" s="36"/>
      <c r="C3500" s="36"/>
      <c r="D3500" s="36"/>
      <c r="E3500" s="36"/>
      <c r="F3500" s="36"/>
      <c r="G3500" s="36"/>
      <c r="H3500" s="62"/>
      <c r="J3500" s="45"/>
    </row>
    <row r="3501" spans="1:10" x14ac:dyDescent="0.35">
      <c r="A3501" s="36"/>
      <c r="B3501" s="36"/>
      <c r="C3501" s="36"/>
      <c r="D3501" s="36"/>
      <c r="E3501" s="36"/>
      <c r="F3501" s="36"/>
      <c r="G3501" s="36"/>
      <c r="H3501" s="62"/>
      <c r="J3501" s="45"/>
    </row>
    <row r="3502" spans="1:10" x14ac:dyDescent="0.35">
      <c r="A3502" s="36"/>
      <c r="B3502" s="36"/>
      <c r="C3502" s="36"/>
      <c r="D3502" s="36"/>
      <c r="E3502" s="36"/>
      <c r="F3502" s="36"/>
      <c r="G3502" s="36"/>
      <c r="H3502" s="62"/>
      <c r="J3502" s="45"/>
    </row>
    <row r="3503" spans="1:10" x14ac:dyDescent="0.35">
      <c r="A3503" s="36"/>
      <c r="B3503" s="36"/>
      <c r="C3503" s="36"/>
      <c r="D3503" s="36"/>
      <c r="E3503" s="36"/>
      <c r="F3503" s="36"/>
      <c r="G3503" s="36"/>
      <c r="H3503" s="62"/>
      <c r="J3503" s="45"/>
    </row>
    <row r="3504" spans="1:10" x14ac:dyDescent="0.35">
      <c r="A3504" s="36"/>
      <c r="B3504" s="36"/>
      <c r="C3504" s="36"/>
      <c r="D3504" s="36"/>
      <c r="E3504" s="36"/>
      <c r="F3504" s="36"/>
      <c r="G3504" s="36"/>
      <c r="H3504" s="62"/>
      <c r="J3504" s="45"/>
    </row>
    <row r="3505" spans="1:10" x14ac:dyDescent="0.35">
      <c r="A3505" s="36"/>
      <c r="B3505" s="36"/>
      <c r="C3505" s="36"/>
      <c r="D3505" s="36"/>
      <c r="E3505" s="36"/>
      <c r="F3505" s="36"/>
      <c r="G3505" s="36"/>
      <c r="H3505" s="62"/>
      <c r="J3505" s="45"/>
    </row>
    <row r="3506" spans="1:10" x14ac:dyDescent="0.35">
      <c r="A3506" s="36"/>
      <c r="B3506" s="36"/>
      <c r="C3506" s="36"/>
      <c r="D3506" s="36"/>
      <c r="E3506" s="36"/>
      <c r="F3506" s="36"/>
      <c r="G3506" s="36"/>
      <c r="H3506" s="62"/>
      <c r="J3506" s="45"/>
    </row>
    <row r="3507" spans="1:10" x14ac:dyDescent="0.35">
      <c r="A3507" s="36"/>
      <c r="B3507" s="36"/>
      <c r="C3507" s="36"/>
      <c r="D3507" s="36"/>
      <c r="E3507" s="36"/>
      <c r="F3507" s="36"/>
      <c r="G3507" s="36"/>
      <c r="H3507" s="62"/>
      <c r="J3507" s="45"/>
    </row>
    <row r="3508" spans="1:10" x14ac:dyDescent="0.35">
      <c r="A3508" s="36"/>
      <c r="B3508" s="36"/>
      <c r="C3508" s="36"/>
      <c r="D3508" s="36"/>
      <c r="E3508" s="36"/>
      <c r="F3508" s="36"/>
      <c r="G3508" s="36"/>
      <c r="H3508" s="62"/>
      <c r="J3508" s="45"/>
    </row>
    <row r="3509" spans="1:10" x14ac:dyDescent="0.35">
      <c r="A3509" s="36"/>
      <c r="B3509" s="36"/>
      <c r="C3509" s="36"/>
      <c r="D3509" s="36"/>
      <c r="E3509" s="36"/>
      <c r="F3509" s="36"/>
      <c r="G3509" s="36"/>
      <c r="H3509" s="62"/>
      <c r="J3509" s="45"/>
    </row>
    <row r="3510" spans="1:10" x14ac:dyDescent="0.35">
      <c r="A3510" s="36"/>
      <c r="B3510" s="36"/>
      <c r="C3510" s="36"/>
      <c r="D3510" s="36"/>
      <c r="E3510" s="36"/>
      <c r="F3510" s="36"/>
      <c r="G3510" s="36"/>
      <c r="H3510" s="62"/>
      <c r="J3510" s="45"/>
    </row>
    <row r="3511" spans="1:10" x14ac:dyDescent="0.35">
      <c r="A3511" s="36"/>
      <c r="B3511" s="36"/>
      <c r="C3511" s="36"/>
      <c r="D3511" s="36"/>
      <c r="E3511" s="36"/>
      <c r="F3511" s="36"/>
      <c r="G3511" s="36"/>
      <c r="H3511" s="62"/>
      <c r="J3511" s="45"/>
    </row>
    <row r="3512" spans="1:10" x14ac:dyDescent="0.35">
      <c r="A3512" s="36"/>
      <c r="B3512" s="36"/>
      <c r="C3512" s="36"/>
      <c r="D3512" s="36"/>
      <c r="E3512" s="36"/>
      <c r="F3512" s="36"/>
      <c r="G3512" s="36"/>
      <c r="H3512" s="62"/>
      <c r="J3512" s="45"/>
    </row>
    <row r="3513" spans="1:10" x14ac:dyDescent="0.35">
      <c r="A3513" s="36"/>
      <c r="B3513" s="36"/>
      <c r="C3513" s="36"/>
      <c r="D3513" s="36"/>
      <c r="E3513" s="36"/>
      <c r="F3513" s="36"/>
      <c r="G3513" s="36"/>
      <c r="H3513" s="62"/>
      <c r="J3513" s="45"/>
    </row>
    <row r="3514" spans="1:10" x14ac:dyDescent="0.35">
      <c r="A3514" s="36"/>
      <c r="B3514" s="36"/>
      <c r="C3514" s="36"/>
      <c r="D3514" s="36"/>
      <c r="E3514" s="36"/>
      <c r="F3514" s="36"/>
      <c r="G3514" s="36"/>
      <c r="H3514" s="62"/>
      <c r="J3514" s="45"/>
    </row>
    <row r="3515" spans="1:10" x14ac:dyDescent="0.35">
      <c r="A3515" s="36"/>
      <c r="B3515" s="36"/>
      <c r="C3515" s="36"/>
      <c r="D3515" s="36"/>
      <c r="E3515" s="36"/>
      <c r="F3515" s="36"/>
      <c r="G3515" s="36"/>
      <c r="H3515" s="62"/>
      <c r="J3515" s="45"/>
    </row>
    <row r="3516" spans="1:10" x14ac:dyDescent="0.35">
      <c r="A3516" s="36"/>
      <c r="B3516" s="36"/>
      <c r="C3516" s="36"/>
      <c r="D3516" s="36"/>
      <c r="E3516" s="36"/>
      <c r="F3516" s="36"/>
      <c r="G3516" s="36"/>
      <c r="H3516" s="62"/>
      <c r="J3516" s="45"/>
    </row>
    <row r="3517" spans="1:10" x14ac:dyDescent="0.35">
      <c r="A3517" s="36"/>
      <c r="B3517" s="36"/>
      <c r="C3517" s="36"/>
      <c r="D3517" s="36"/>
      <c r="E3517" s="36"/>
      <c r="F3517" s="36"/>
      <c r="G3517" s="36"/>
      <c r="H3517" s="62"/>
      <c r="J3517" s="45"/>
    </row>
    <row r="3518" spans="1:10" x14ac:dyDescent="0.35">
      <c r="A3518" s="36"/>
      <c r="B3518" s="36"/>
      <c r="C3518" s="36"/>
      <c r="D3518" s="36"/>
      <c r="E3518" s="36"/>
      <c r="F3518" s="36"/>
      <c r="G3518" s="36"/>
      <c r="H3518" s="62"/>
      <c r="J3518" s="45"/>
    </row>
    <row r="3519" spans="1:10" x14ac:dyDescent="0.35">
      <c r="A3519" s="36"/>
      <c r="B3519" s="36"/>
      <c r="C3519" s="36"/>
      <c r="D3519" s="36"/>
      <c r="E3519" s="36"/>
      <c r="F3519" s="36"/>
      <c r="G3519" s="36"/>
      <c r="H3519" s="62"/>
      <c r="J3519" s="45"/>
    </row>
    <row r="3520" spans="1:10" x14ac:dyDescent="0.35">
      <c r="A3520" s="36"/>
      <c r="B3520" s="36"/>
      <c r="C3520" s="36"/>
      <c r="D3520" s="36"/>
      <c r="E3520" s="36"/>
      <c r="F3520" s="36"/>
      <c r="G3520" s="36"/>
      <c r="H3520" s="62"/>
      <c r="J3520" s="45"/>
    </row>
    <row r="3521" spans="1:10" x14ac:dyDescent="0.35">
      <c r="A3521" s="36"/>
      <c r="B3521" s="36"/>
      <c r="C3521" s="36"/>
      <c r="D3521" s="36"/>
      <c r="E3521" s="36"/>
      <c r="F3521" s="36"/>
      <c r="G3521" s="36"/>
      <c r="H3521" s="62"/>
      <c r="J3521" s="45"/>
    </row>
    <row r="3522" spans="1:10" x14ac:dyDescent="0.35">
      <c r="A3522" s="36"/>
      <c r="B3522" s="36"/>
      <c r="C3522" s="36"/>
      <c r="D3522" s="36"/>
      <c r="E3522" s="36"/>
      <c r="F3522" s="36"/>
      <c r="G3522" s="36"/>
      <c r="H3522" s="62"/>
      <c r="J3522" s="45"/>
    </row>
    <row r="3523" spans="1:10" x14ac:dyDescent="0.35">
      <c r="A3523" s="36"/>
      <c r="B3523" s="36"/>
      <c r="C3523" s="36"/>
      <c r="D3523" s="36"/>
      <c r="E3523" s="36"/>
      <c r="F3523" s="36"/>
      <c r="G3523" s="36"/>
      <c r="H3523" s="62"/>
      <c r="J3523" s="45"/>
    </row>
    <row r="3524" spans="1:10" x14ac:dyDescent="0.35">
      <c r="A3524" s="36"/>
      <c r="B3524" s="36"/>
      <c r="C3524" s="36"/>
      <c r="D3524" s="36"/>
      <c r="E3524" s="36"/>
      <c r="F3524" s="36"/>
      <c r="G3524" s="36"/>
      <c r="H3524" s="62"/>
      <c r="J3524" s="45"/>
    </row>
    <row r="3525" spans="1:10" x14ac:dyDescent="0.35">
      <c r="A3525" s="36"/>
      <c r="B3525" s="36"/>
      <c r="C3525" s="36"/>
      <c r="D3525" s="36"/>
      <c r="E3525" s="36"/>
      <c r="F3525" s="36"/>
      <c r="G3525" s="36"/>
      <c r="H3525" s="62"/>
      <c r="J3525" s="45"/>
    </row>
    <row r="3526" spans="1:10" x14ac:dyDescent="0.35">
      <c r="A3526" s="36"/>
      <c r="B3526" s="36"/>
      <c r="C3526" s="36"/>
      <c r="D3526" s="36"/>
      <c r="E3526" s="36"/>
      <c r="F3526" s="36"/>
      <c r="G3526" s="36"/>
      <c r="H3526" s="62"/>
      <c r="J3526" s="45"/>
    </row>
    <row r="3527" spans="1:10" x14ac:dyDescent="0.35">
      <c r="A3527" s="36"/>
      <c r="B3527" s="36"/>
      <c r="C3527" s="36"/>
      <c r="D3527" s="36"/>
      <c r="E3527" s="36"/>
      <c r="F3527" s="36"/>
      <c r="G3527" s="36"/>
      <c r="H3527" s="62"/>
      <c r="J3527" s="45"/>
    </row>
    <row r="3528" spans="1:10" x14ac:dyDescent="0.35">
      <c r="A3528" s="36"/>
      <c r="B3528" s="36"/>
      <c r="C3528" s="36"/>
      <c r="D3528" s="36"/>
      <c r="E3528" s="36"/>
      <c r="F3528" s="36"/>
      <c r="G3528" s="36"/>
      <c r="H3528" s="62"/>
      <c r="J3528" s="45"/>
    </row>
    <row r="3529" spans="1:10" x14ac:dyDescent="0.35">
      <c r="A3529" s="36"/>
      <c r="B3529" s="36"/>
      <c r="C3529" s="36"/>
      <c r="D3529" s="36"/>
      <c r="E3529" s="36"/>
      <c r="F3529" s="36"/>
      <c r="G3529" s="36"/>
      <c r="H3529" s="62"/>
      <c r="J3529" s="45"/>
    </row>
    <row r="3530" spans="1:10" x14ac:dyDescent="0.35">
      <c r="A3530" s="36"/>
      <c r="B3530" s="36"/>
      <c r="C3530" s="36"/>
      <c r="D3530" s="36"/>
      <c r="E3530" s="36"/>
      <c r="F3530" s="36"/>
      <c r="G3530" s="36"/>
      <c r="H3530" s="62"/>
      <c r="J3530" s="45"/>
    </row>
    <row r="3531" spans="1:10" x14ac:dyDescent="0.35">
      <c r="A3531" s="36"/>
      <c r="B3531" s="36"/>
      <c r="C3531" s="36"/>
      <c r="D3531" s="36"/>
      <c r="E3531" s="36"/>
      <c r="F3531" s="36"/>
      <c r="G3531" s="36"/>
      <c r="H3531" s="62"/>
      <c r="J3531" s="45"/>
    </row>
    <row r="3532" spans="1:10" x14ac:dyDescent="0.35">
      <c r="A3532" s="36"/>
      <c r="B3532" s="36"/>
      <c r="C3532" s="36"/>
      <c r="D3532" s="36"/>
      <c r="E3532" s="36"/>
      <c r="F3532" s="36"/>
      <c r="G3532" s="36"/>
      <c r="H3532" s="62"/>
      <c r="J3532" s="45"/>
    </row>
    <row r="3533" spans="1:10" x14ac:dyDescent="0.35">
      <c r="A3533" s="36"/>
      <c r="B3533" s="36"/>
      <c r="C3533" s="36"/>
      <c r="D3533" s="36"/>
      <c r="E3533" s="36"/>
      <c r="F3533" s="36"/>
      <c r="G3533" s="36"/>
      <c r="H3533" s="62"/>
      <c r="J3533" s="45"/>
    </row>
    <row r="3534" spans="1:10" x14ac:dyDescent="0.35">
      <c r="A3534" s="36"/>
      <c r="B3534" s="36"/>
      <c r="C3534" s="36"/>
      <c r="D3534" s="36"/>
      <c r="E3534" s="36"/>
      <c r="F3534" s="36"/>
      <c r="G3534" s="36"/>
      <c r="H3534" s="62"/>
      <c r="J3534" s="45"/>
    </row>
    <row r="3535" spans="1:10" x14ac:dyDescent="0.35">
      <c r="A3535" s="36"/>
      <c r="B3535" s="36"/>
      <c r="C3535" s="36"/>
      <c r="D3535" s="36"/>
      <c r="E3535" s="36"/>
      <c r="F3535" s="36"/>
      <c r="G3535" s="36"/>
      <c r="H3535" s="62"/>
      <c r="J3535" s="45"/>
    </row>
    <row r="3536" spans="1:10" x14ac:dyDescent="0.35">
      <c r="A3536" s="36"/>
      <c r="B3536" s="36"/>
      <c r="C3536" s="36"/>
      <c r="D3536" s="36"/>
      <c r="E3536" s="36"/>
      <c r="F3536" s="36"/>
      <c r="G3536" s="36"/>
      <c r="H3536" s="62"/>
      <c r="J3536" s="45"/>
    </row>
    <row r="3537" spans="1:10" x14ac:dyDescent="0.35">
      <c r="A3537" s="36"/>
      <c r="B3537" s="36"/>
      <c r="C3537" s="36"/>
      <c r="D3537" s="36"/>
      <c r="E3537" s="36"/>
      <c r="F3537" s="36"/>
      <c r="G3537" s="36"/>
      <c r="H3537" s="62"/>
      <c r="J3537" s="45"/>
    </row>
    <row r="3538" spans="1:10" x14ac:dyDescent="0.35">
      <c r="A3538" s="36"/>
      <c r="B3538" s="36"/>
      <c r="C3538" s="36"/>
      <c r="D3538" s="36"/>
      <c r="E3538" s="36"/>
      <c r="F3538" s="36"/>
      <c r="G3538" s="36"/>
      <c r="H3538" s="62"/>
      <c r="J3538" s="45"/>
    </row>
    <row r="3539" spans="1:10" x14ac:dyDescent="0.35">
      <c r="A3539" s="36"/>
      <c r="B3539" s="36"/>
      <c r="C3539" s="36"/>
      <c r="D3539" s="36"/>
      <c r="E3539" s="36"/>
      <c r="F3539" s="36"/>
      <c r="G3539" s="36"/>
      <c r="H3539" s="62"/>
      <c r="J3539" s="45"/>
    </row>
    <row r="3540" spans="1:10" x14ac:dyDescent="0.35">
      <c r="A3540" s="36"/>
      <c r="B3540" s="36"/>
      <c r="C3540" s="36"/>
      <c r="D3540" s="36"/>
      <c r="E3540" s="36"/>
      <c r="F3540" s="36"/>
      <c r="G3540" s="36"/>
      <c r="H3540" s="62"/>
      <c r="J3540" s="45"/>
    </row>
    <row r="3541" spans="1:10" x14ac:dyDescent="0.35">
      <c r="A3541" s="36"/>
      <c r="B3541" s="36"/>
      <c r="C3541" s="36"/>
      <c r="D3541" s="36"/>
      <c r="E3541" s="36"/>
      <c r="F3541" s="36"/>
      <c r="G3541" s="36"/>
      <c r="H3541" s="62"/>
      <c r="J3541" s="45"/>
    </row>
    <row r="3542" spans="1:10" x14ac:dyDescent="0.35">
      <c r="A3542" s="36"/>
      <c r="B3542" s="36"/>
      <c r="C3542" s="36"/>
      <c r="D3542" s="36"/>
      <c r="E3542" s="36"/>
      <c r="F3542" s="36"/>
      <c r="G3542" s="36"/>
      <c r="H3542" s="62"/>
      <c r="J3542" s="45"/>
    </row>
    <row r="3543" spans="1:10" x14ac:dyDescent="0.35">
      <c r="A3543" s="36"/>
      <c r="B3543" s="36"/>
      <c r="C3543" s="36"/>
      <c r="D3543" s="36"/>
      <c r="E3543" s="36"/>
      <c r="F3543" s="36"/>
      <c r="G3543" s="36"/>
      <c r="H3543" s="62"/>
      <c r="J3543" s="45"/>
    </row>
    <row r="3544" spans="1:10" x14ac:dyDescent="0.35">
      <c r="A3544" s="36"/>
      <c r="B3544" s="36"/>
      <c r="C3544" s="36"/>
      <c r="D3544" s="36"/>
      <c r="E3544" s="36"/>
      <c r="F3544" s="36"/>
      <c r="G3544" s="36"/>
      <c r="H3544" s="62"/>
      <c r="J3544" s="45"/>
    </row>
    <row r="3545" spans="1:10" x14ac:dyDescent="0.35">
      <c r="A3545" s="36"/>
      <c r="B3545" s="36"/>
      <c r="C3545" s="36"/>
      <c r="D3545" s="36"/>
      <c r="E3545" s="36"/>
      <c r="F3545" s="36"/>
      <c r="G3545" s="36"/>
      <c r="H3545" s="62"/>
      <c r="J3545" s="45"/>
    </row>
    <row r="3546" spans="1:10" x14ac:dyDescent="0.35">
      <c r="A3546" s="36"/>
      <c r="B3546" s="36"/>
      <c r="C3546" s="36"/>
      <c r="D3546" s="36"/>
      <c r="E3546" s="36"/>
      <c r="F3546" s="36"/>
      <c r="G3546" s="36"/>
      <c r="H3546" s="62"/>
      <c r="J3546" s="45"/>
    </row>
    <row r="3547" spans="1:10" x14ac:dyDescent="0.35">
      <c r="A3547" s="36"/>
      <c r="B3547" s="36"/>
      <c r="C3547" s="36"/>
      <c r="D3547" s="36"/>
      <c r="E3547" s="36"/>
      <c r="F3547" s="36"/>
      <c r="G3547" s="36"/>
      <c r="H3547" s="62"/>
      <c r="J3547" s="45"/>
    </row>
    <row r="3548" spans="1:10" x14ac:dyDescent="0.35">
      <c r="A3548" s="36"/>
      <c r="B3548" s="36"/>
      <c r="C3548" s="36"/>
      <c r="D3548" s="36"/>
      <c r="E3548" s="36"/>
      <c r="F3548" s="36"/>
      <c r="G3548" s="36"/>
      <c r="H3548" s="62"/>
      <c r="J3548" s="45"/>
    </row>
    <row r="3549" spans="1:10" x14ac:dyDescent="0.35">
      <c r="A3549" s="36"/>
      <c r="B3549" s="36"/>
      <c r="C3549" s="36"/>
      <c r="D3549" s="36"/>
      <c r="E3549" s="36"/>
      <c r="F3549" s="36"/>
      <c r="G3549" s="36"/>
      <c r="H3549" s="62"/>
      <c r="J3549" s="45"/>
    </row>
    <row r="3550" spans="1:10" x14ac:dyDescent="0.35">
      <c r="A3550" s="36"/>
      <c r="B3550" s="36"/>
      <c r="C3550" s="36"/>
      <c r="D3550" s="36"/>
      <c r="E3550" s="36"/>
      <c r="F3550" s="36"/>
      <c r="G3550" s="36"/>
      <c r="H3550" s="62"/>
      <c r="J3550" s="45"/>
    </row>
    <row r="3551" spans="1:10" x14ac:dyDescent="0.35">
      <c r="A3551" s="36"/>
      <c r="B3551" s="36"/>
      <c r="C3551" s="36"/>
      <c r="D3551" s="36"/>
      <c r="E3551" s="36"/>
      <c r="F3551" s="36"/>
      <c r="G3551" s="36"/>
      <c r="H3551" s="62"/>
      <c r="J3551" s="45"/>
    </row>
    <row r="3552" spans="1:10" x14ac:dyDescent="0.35">
      <c r="A3552" s="36"/>
      <c r="B3552" s="36"/>
      <c r="C3552" s="36"/>
      <c r="D3552" s="36"/>
      <c r="E3552" s="36"/>
      <c r="F3552" s="36"/>
      <c r="G3552" s="36"/>
      <c r="H3552" s="62"/>
      <c r="J3552" s="45"/>
    </row>
    <row r="3553" spans="1:10" x14ac:dyDescent="0.35">
      <c r="A3553" s="36"/>
      <c r="B3553" s="36"/>
      <c r="C3553" s="36"/>
      <c r="D3553" s="36"/>
      <c r="E3553" s="36"/>
      <c r="F3553" s="36"/>
      <c r="G3553" s="36"/>
      <c r="H3553" s="62"/>
      <c r="J3553" s="45"/>
    </row>
    <row r="3554" spans="1:10" x14ac:dyDescent="0.35">
      <c r="A3554" s="36"/>
      <c r="B3554" s="36"/>
      <c r="C3554" s="36"/>
      <c r="D3554" s="36"/>
      <c r="E3554" s="36"/>
      <c r="F3554" s="36"/>
      <c r="G3554" s="36"/>
      <c r="H3554" s="62"/>
      <c r="J3554" s="45"/>
    </row>
    <row r="3555" spans="1:10" x14ac:dyDescent="0.35">
      <c r="A3555" s="36"/>
      <c r="B3555" s="36"/>
      <c r="C3555" s="36"/>
      <c r="D3555" s="36"/>
      <c r="E3555" s="36"/>
      <c r="F3555" s="36"/>
      <c r="G3555" s="36"/>
      <c r="H3555" s="62"/>
      <c r="J3555" s="45"/>
    </row>
    <row r="3556" spans="1:10" x14ac:dyDescent="0.35">
      <c r="A3556" s="36"/>
      <c r="B3556" s="36"/>
      <c r="C3556" s="36"/>
      <c r="D3556" s="36"/>
      <c r="E3556" s="36"/>
      <c r="F3556" s="36"/>
      <c r="G3556" s="36"/>
      <c r="H3556" s="62"/>
      <c r="J3556" s="45"/>
    </row>
    <row r="3557" spans="1:10" x14ac:dyDescent="0.35">
      <c r="A3557" s="36"/>
      <c r="B3557" s="36"/>
      <c r="C3557" s="36"/>
      <c r="D3557" s="36"/>
      <c r="E3557" s="36"/>
      <c r="F3557" s="36"/>
      <c r="G3557" s="36"/>
      <c r="H3557" s="62"/>
      <c r="J3557" s="45"/>
    </row>
    <row r="3558" spans="1:10" x14ac:dyDescent="0.35">
      <c r="A3558" s="36"/>
      <c r="B3558" s="36"/>
      <c r="C3558" s="36"/>
      <c r="D3558" s="36"/>
      <c r="E3558" s="36"/>
      <c r="F3558" s="36"/>
      <c r="G3558" s="36"/>
      <c r="H3558" s="62"/>
      <c r="J3558" s="45"/>
    </row>
    <row r="3559" spans="1:10" x14ac:dyDescent="0.35">
      <c r="A3559" s="36"/>
      <c r="B3559" s="36"/>
      <c r="C3559" s="36"/>
      <c r="D3559" s="36"/>
      <c r="E3559" s="36"/>
      <c r="F3559" s="36"/>
      <c r="G3559" s="36"/>
      <c r="H3559" s="62"/>
      <c r="J3559" s="45"/>
    </row>
    <row r="3560" spans="1:10" x14ac:dyDescent="0.35">
      <c r="A3560" s="36"/>
      <c r="B3560" s="36"/>
      <c r="C3560" s="36"/>
      <c r="D3560" s="36"/>
      <c r="E3560" s="36"/>
      <c r="F3560" s="36"/>
      <c r="G3560" s="36"/>
      <c r="H3560" s="62"/>
      <c r="J3560" s="45"/>
    </row>
    <row r="3561" spans="1:10" x14ac:dyDescent="0.35">
      <c r="A3561" s="36"/>
      <c r="B3561" s="36"/>
      <c r="C3561" s="36"/>
      <c r="D3561" s="36"/>
      <c r="E3561" s="36"/>
      <c r="F3561" s="36"/>
      <c r="G3561" s="36"/>
      <c r="H3561" s="62"/>
      <c r="J3561" s="45"/>
    </row>
    <row r="3562" spans="1:10" x14ac:dyDescent="0.35">
      <c r="A3562" s="36"/>
      <c r="B3562" s="36"/>
      <c r="C3562" s="36"/>
      <c r="D3562" s="36"/>
      <c r="E3562" s="36"/>
      <c r="F3562" s="36"/>
      <c r="G3562" s="36"/>
      <c r="H3562" s="62"/>
      <c r="J3562" s="45"/>
    </row>
    <row r="3563" spans="1:10" x14ac:dyDescent="0.35">
      <c r="A3563" s="36"/>
      <c r="B3563" s="36"/>
      <c r="C3563" s="36"/>
      <c r="D3563" s="36"/>
      <c r="E3563" s="36"/>
      <c r="F3563" s="36"/>
      <c r="G3563" s="36"/>
      <c r="H3563" s="62"/>
      <c r="J3563" s="45"/>
    </row>
    <row r="3564" spans="1:10" x14ac:dyDescent="0.35">
      <c r="A3564" s="36"/>
      <c r="B3564" s="36"/>
      <c r="C3564" s="36"/>
      <c r="D3564" s="36"/>
      <c r="E3564" s="36"/>
      <c r="F3564" s="36"/>
      <c r="G3564" s="36"/>
      <c r="H3564" s="62"/>
      <c r="J3564" s="45"/>
    </row>
    <row r="3565" spans="1:10" x14ac:dyDescent="0.35">
      <c r="A3565" s="36"/>
      <c r="B3565" s="36"/>
      <c r="C3565" s="36"/>
      <c r="D3565" s="36"/>
      <c r="E3565" s="36"/>
      <c r="F3565" s="36"/>
      <c r="G3565" s="36"/>
      <c r="H3565" s="62"/>
      <c r="J3565" s="45"/>
    </row>
    <row r="3566" spans="1:10" x14ac:dyDescent="0.35">
      <c r="A3566" s="36"/>
      <c r="B3566" s="36"/>
      <c r="C3566" s="36"/>
      <c r="D3566" s="36"/>
      <c r="E3566" s="36"/>
      <c r="F3566" s="36"/>
      <c r="G3566" s="36"/>
      <c r="H3566" s="62"/>
      <c r="J3566" s="45"/>
    </row>
    <row r="3567" spans="1:10" x14ac:dyDescent="0.35">
      <c r="A3567" s="36"/>
      <c r="B3567" s="36"/>
      <c r="C3567" s="36"/>
      <c r="D3567" s="36"/>
      <c r="E3567" s="36"/>
      <c r="F3567" s="36"/>
      <c r="G3567" s="36"/>
      <c r="H3567" s="62"/>
      <c r="J3567" s="45"/>
    </row>
    <row r="3568" spans="1:10" x14ac:dyDescent="0.35">
      <c r="A3568" s="36"/>
      <c r="B3568" s="36"/>
      <c r="C3568" s="36"/>
      <c r="D3568" s="36"/>
      <c r="E3568" s="36"/>
      <c r="F3568" s="36"/>
      <c r="G3568" s="36"/>
      <c r="H3568" s="62"/>
      <c r="J3568" s="45"/>
    </row>
    <row r="3569" spans="1:10" x14ac:dyDescent="0.35">
      <c r="A3569" s="36"/>
      <c r="B3569" s="36"/>
      <c r="C3569" s="36"/>
      <c r="D3569" s="36"/>
      <c r="E3569" s="36"/>
      <c r="F3569" s="36"/>
      <c r="G3569" s="36"/>
      <c r="H3569" s="62"/>
      <c r="J3569" s="45"/>
    </row>
    <row r="3570" spans="1:10" x14ac:dyDescent="0.35">
      <c r="A3570" s="36"/>
      <c r="B3570" s="36"/>
      <c r="C3570" s="36"/>
      <c r="D3570" s="36"/>
      <c r="E3570" s="36"/>
      <c r="F3570" s="36"/>
      <c r="G3570" s="36"/>
      <c r="H3570" s="62"/>
      <c r="J3570" s="45"/>
    </row>
    <row r="3571" spans="1:10" x14ac:dyDescent="0.35">
      <c r="A3571" s="36"/>
      <c r="B3571" s="36"/>
      <c r="C3571" s="36"/>
      <c r="D3571" s="36"/>
      <c r="E3571" s="36"/>
      <c r="F3571" s="36"/>
      <c r="G3571" s="36"/>
      <c r="H3571" s="62"/>
      <c r="J3571" s="45"/>
    </row>
    <row r="3572" spans="1:10" x14ac:dyDescent="0.35">
      <c r="A3572" s="36"/>
      <c r="B3572" s="36"/>
      <c r="C3572" s="36"/>
      <c r="D3572" s="36"/>
      <c r="E3572" s="36"/>
      <c r="F3572" s="36"/>
      <c r="G3572" s="36"/>
      <c r="H3572" s="62"/>
      <c r="J3572" s="45"/>
    </row>
    <row r="3573" spans="1:10" x14ac:dyDescent="0.35">
      <c r="A3573" s="36"/>
      <c r="B3573" s="36"/>
      <c r="C3573" s="36"/>
      <c r="D3573" s="36"/>
      <c r="E3573" s="36"/>
      <c r="F3573" s="36"/>
      <c r="G3573" s="36"/>
      <c r="H3573" s="62"/>
      <c r="J3573" s="45"/>
    </row>
    <row r="3574" spans="1:10" x14ac:dyDescent="0.35">
      <c r="A3574" s="36"/>
      <c r="B3574" s="36"/>
      <c r="C3574" s="36"/>
      <c r="D3574" s="36"/>
      <c r="E3574" s="36"/>
      <c r="F3574" s="36"/>
      <c r="G3574" s="36"/>
      <c r="H3574" s="62"/>
      <c r="J3574" s="45"/>
    </row>
    <row r="3575" spans="1:10" x14ac:dyDescent="0.35">
      <c r="A3575" s="36"/>
      <c r="B3575" s="36"/>
      <c r="C3575" s="36"/>
      <c r="D3575" s="36"/>
      <c r="E3575" s="36"/>
      <c r="F3575" s="36"/>
      <c r="G3575" s="36"/>
      <c r="H3575" s="62"/>
      <c r="J3575" s="45"/>
    </row>
    <row r="3576" spans="1:10" x14ac:dyDescent="0.35">
      <c r="A3576" s="37"/>
      <c r="B3576" s="37"/>
      <c r="C3576" s="37"/>
      <c r="D3576" s="37"/>
      <c r="E3576" s="37"/>
      <c r="F3576" s="37"/>
      <c r="G3576" s="37"/>
      <c r="H3576" s="63"/>
      <c r="J3576" s="45"/>
    </row>
    <row r="3577" spans="1:10" x14ac:dyDescent="0.35">
      <c r="A3577" s="37"/>
      <c r="B3577" s="37"/>
      <c r="C3577" s="37"/>
      <c r="D3577" s="37"/>
      <c r="E3577" s="37"/>
      <c r="F3577" s="37"/>
      <c r="G3577" s="37"/>
      <c r="H3577" s="63"/>
      <c r="J3577" s="45"/>
    </row>
    <row r="3578" spans="1:10" x14ac:dyDescent="0.35">
      <c r="A3578" s="37"/>
      <c r="B3578" s="37"/>
      <c r="C3578" s="37"/>
      <c r="D3578" s="37"/>
      <c r="E3578" s="37"/>
      <c r="F3578" s="37"/>
      <c r="G3578" s="37"/>
      <c r="H3578" s="63"/>
      <c r="J3578" s="45"/>
    </row>
    <row r="3579" spans="1:10" x14ac:dyDescent="0.35">
      <c r="A3579" s="37"/>
      <c r="B3579" s="37"/>
      <c r="C3579" s="37"/>
      <c r="D3579" s="37"/>
      <c r="E3579" s="37"/>
      <c r="F3579" s="37"/>
      <c r="G3579" s="37"/>
      <c r="H3579" s="63"/>
      <c r="J3579" s="45"/>
    </row>
    <row r="3580" spans="1:10" x14ac:dyDescent="0.35">
      <c r="A3580" s="37"/>
      <c r="B3580" s="37"/>
      <c r="C3580" s="37"/>
      <c r="D3580" s="37"/>
      <c r="E3580" s="37"/>
      <c r="F3580" s="37"/>
      <c r="G3580" s="37"/>
      <c r="H3580" s="63"/>
      <c r="J3580" s="45"/>
    </row>
    <row r="3581" spans="1:10" x14ac:dyDescent="0.35">
      <c r="A3581" s="37"/>
      <c r="B3581" s="37"/>
      <c r="C3581" s="37"/>
      <c r="D3581" s="37"/>
      <c r="E3581" s="37"/>
      <c r="F3581" s="37"/>
      <c r="G3581" s="37"/>
      <c r="H3581" s="63"/>
      <c r="J3581" s="45"/>
    </row>
    <row r="3582" spans="1:10" x14ac:dyDescent="0.35">
      <c r="A3582" s="37"/>
      <c r="B3582" s="37"/>
      <c r="C3582" s="37"/>
      <c r="D3582" s="37"/>
      <c r="E3582" s="37"/>
      <c r="F3582" s="37"/>
      <c r="G3582" s="37"/>
      <c r="H3582" s="63"/>
      <c r="J3582" s="45"/>
    </row>
    <row r="3583" spans="1:10" x14ac:dyDescent="0.35">
      <c r="A3583" s="37"/>
      <c r="B3583" s="37"/>
      <c r="C3583" s="37"/>
      <c r="D3583" s="37"/>
      <c r="E3583" s="37"/>
      <c r="F3583" s="37"/>
      <c r="G3583" s="37"/>
      <c r="H3583" s="63"/>
      <c r="J3583" s="45"/>
    </row>
    <row r="3584" spans="1:10" x14ac:dyDescent="0.35">
      <c r="A3584" s="37"/>
      <c r="B3584" s="37"/>
      <c r="C3584" s="37"/>
      <c r="D3584" s="37"/>
      <c r="E3584" s="37"/>
      <c r="F3584" s="37"/>
      <c r="G3584" s="37"/>
      <c r="H3584" s="63"/>
      <c r="J3584" s="45"/>
    </row>
    <row r="3585" spans="1:10" x14ac:dyDescent="0.35">
      <c r="A3585" s="37"/>
      <c r="B3585" s="37"/>
      <c r="C3585" s="37"/>
      <c r="D3585" s="37"/>
      <c r="E3585" s="37"/>
      <c r="F3585" s="37"/>
      <c r="G3585" s="37"/>
      <c r="H3585" s="63"/>
      <c r="J3585" s="45"/>
    </row>
    <row r="3586" spans="1:10" x14ac:dyDescent="0.35">
      <c r="A3586" s="37"/>
      <c r="B3586" s="37"/>
      <c r="C3586" s="37"/>
      <c r="D3586" s="37"/>
      <c r="E3586" s="37"/>
      <c r="F3586" s="37"/>
      <c r="G3586" s="37"/>
      <c r="H3586" s="63"/>
      <c r="J3586" s="45"/>
    </row>
    <row r="3587" spans="1:10" x14ac:dyDescent="0.35">
      <c r="A3587" s="37"/>
      <c r="B3587" s="37"/>
      <c r="C3587" s="37"/>
      <c r="D3587" s="37"/>
      <c r="E3587" s="37"/>
      <c r="F3587" s="37"/>
      <c r="G3587" s="37"/>
      <c r="H3587" s="63"/>
      <c r="J3587" s="45"/>
    </row>
    <row r="3588" spans="1:10" x14ac:dyDescent="0.35">
      <c r="A3588" s="37"/>
      <c r="B3588" s="37"/>
      <c r="C3588" s="37"/>
      <c r="D3588" s="37"/>
      <c r="E3588" s="37"/>
      <c r="F3588" s="37"/>
      <c r="G3588" s="37"/>
      <c r="H3588" s="63"/>
      <c r="J3588" s="45"/>
    </row>
    <row r="3589" spans="1:10" x14ac:dyDescent="0.35">
      <c r="A3589" s="37"/>
      <c r="B3589" s="37"/>
      <c r="C3589" s="37"/>
      <c r="D3589" s="37"/>
      <c r="E3589" s="37"/>
      <c r="F3589" s="37"/>
      <c r="G3589" s="37"/>
      <c r="H3589" s="63"/>
      <c r="J3589" s="45"/>
    </row>
    <row r="3590" spans="1:10" x14ac:dyDescent="0.35">
      <c r="A3590" s="37"/>
      <c r="B3590" s="37"/>
      <c r="C3590" s="37"/>
      <c r="D3590" s="37"/>
      <c r="E3590" s="37"/>
      <c r="F3590" s="37"/>
      <c r="G3590" s="37"/>
      <c r="H3590" s="63"/>
      <c r="J3590" s="45"/>
    </row>
    <row r="3591" spans="1:10" x14ac:dyDescent="0.35">
      <c r="A3591" s="37"/>
      <c r="B3591" s="37"/>
      <c r="C3591" s="37"/>
      <c r="D3591" s="37"/>
      <c r="E3591" s="37"/>
      <c r="F3591" s="37"/>
      <c r="G3591" s="37"/>
      <c r="H3591" s="63"/>
      <c r="J3591" s="45"/>
    </row>
    <row r="3592" spans="1:10" x14ac:dyDescent="0.35">
      <c r="A3592" s="37"/>
      <c r="B3592" s="37"/>
      <c r="C3592" s="37"/>
      <c r="D3592" s="37"/>
      <c r="E3592" s="37"/>
      <c r="F3592" s="37"/>
      <c r="G3592" s="37"/>
      <c r="H3592" s="63"/>
      <c r="J3592" s="45"/>
    </row>
    <row r="3593" spans="1:10" x14ac:dyDescent="0.35">
      <c r="A3593" s="37"/>
      <c r="B3593" s="37"/>
      <c r="C3593" s="37"/>
      <c r="D3593" s="37"/>
      <c r="E3593" s="37"/>
      <c r="F3593" s="37"/>
      <c r="G3593" s="37"/>
      <c r="H3593" s="63"/>
      <c r="J3593" s="45"/>
    </row>
    <row r="3594" spans="1:10" x14ac:dyDescent="0.35">
      <c r="A3594" s="37"/>
      <c r="B3594" s="37"/>
      <c r="C3594" s="37"/>
      <c r="D3594" s="37"/>
      <c r="E3594" s="37"/>
      <c r="F3594" s="37"/>
      <c r="G3594" s="37"/>
      <c r="H3594" s="63"/>
      <c r="J3594" s="45"/>
    </row>
    <row r="3595" spans="1:10" x14ac:dyDescent="0.35">
      <c r="A3595" s="37"/>
      <c r="B3595" s="37"/>
      <c r="C3595" s="37"/>
      <c r="D3595" s="37"/>
      <c r="E3595" s="37"/>
      <c r="F3595" s="37"/>
      <c r="G3595" s="37"/>
      <c r="H3595" s="63"/>
      <c r="J3595" s="45"/>
    </row>
    <row r="3596" spans="1:10" x14ac:dyDescent="0.35">
      <c r="A3596" s="37"/>
      <c r="B3596" s="37"/>
      <c r="C3596" s="37"/>
      <c r="D3596" s="37"/>
      <c r="E3596" s="37"/>
      <c r="F3596" s="37"/>
      <c r="G3596" s="37"/>
      <c r="H3596" s="63"/>
      <c r="J3596" s="45"/>
    </row>
    <row r="3597" spans="1:10" x14ac:dyDescent="0.35">
      <c r="A3597" s="37"/>
      <c r="B3597" s="37"/>
      <c r="C3597" s="37"/>
      <c r="D3597" s="37"/>
      <c r="E3597" s="37"/>
      <c r="F3597" s="37"/>
      <c r="G3597" s="37"/>
      <c r="H3597" s="63"/>
      <c r="J3597" s="45"/>
    </row>
    <row r="3598" spans="1:10" x14ac:dyDescent="0.35">
      <c r="A3598" s="37"/>
      <c r="B3598" s="37"/>
      <c r="C3598" s="37"/>
      <c r="D3598" s="37"/>
      <c r="E3598" s="37"/>
      <c r="F3598" s="37"/>
      <c r="G3598" s="37"/>
      <c r="H3598" s="63"/>
      <c r="J3598" s="45"/>
    </row>
    <row r="3599" spans="1:10" x14ac:dyDescent="0.35">
      <c r="A3599" s="37"/>
      <c r="B3599" s="37"/>
      <c r="C3599" s="37"/>
      <c r="D3599" s="37"/>
      <c r="E3599" s="37"/>
      <c r="F3599" s="37"/>
      <c r="G3599" s="37"/>
      <c r="H3599" s="63"/>
      <c r="J3599" s="45"/>
    </row>
    <row r="3600" spans="1:10" x14ac:dyDescent="0.35">
      <c r="A3600" s="37"/>
      <c r="B3600" s="37"/>
      <c r="C3600" s="37"/>
      <c r="D3600" s="37"/>
      <c r="E3600" s="37"/>
      <c r="F3600" s="37"/>
      <c r="G3600" s="37"/>
      <c r="H3600" s="63"/>
      <c r="J3600" s="45"/>
    </row>
    <row r="3601" spans="1:10" x14ac:dyDescent="0.35">
      <c r="A3601" s="37"/>
      <c r="B3601" s="37"/>
      <c r="C3601" s="37"/>
      <c r="D3601" s="37"/>
      <c r="E3601" s="37"/>
      <c r="F3601" s="37"/>
      <c r="G3601" s="37"/>
      <c r="H3601" s="63"/>
      <c r="J3601" s="45"/>
    </row>
    <row r="3602" spans="1:10" x14ac:dyDescent="0.35">
      <c r="A3602" s="37"/>
      <c r="B3602" s="37"/>
      <c r="C3602" s="37"/>
      <c r="D3602" s="37"/>
      <c r="E3602" s="37"/>
      <c r="F3602" s="37"/>
      <c r="G3602" s="37"/>
      <c r="H3602" s="63"/>
      <c r="J3602" s="45"/>
    </row>
    <row r="3603" spans="1:10" x14ac:dyDescent="0.35">
      <c r="A3603" s="37"/>
      <c r="B3603" s="37"/>
      <c r="C3603" s="37"/>
      <c r="D3603" s="37"/>
      <c r="E3603" s="37"/>
      <c r="F3603" s="37"/>
      <c r="G3603" s="37"/>
      <c r="H3603" s="63"/>
      <c r="J3603" s="45"/>
    </row>
    <row r="3604" spans="1:10" x14ac:dyDescent="0.35">
      <c r="A3604" s="37"/>
      <c r="B3604" s="37"/>
      <c r="C3604" s="37"/>
      <c r="D3604" s="37"/>
      <c r="E3604" s="37"/>
      <c r="F3604" s="37"/>
      <c r="G3604" s="37"/>
      <c r="H3604" s="63"/>
      <c r="J3604" s="45"/>
    </row>
    <row r="3605" spans="1:10" x14ac:dyDescent="0.35">
      <c r="A3605" s="37"/>
      <c r="B3605" s="37"/>
      <c r="C3605" s="37"/>
      <c r="D3605" s="37"/>
      <c r="E3605" s="37"/>
      <c r="F3605" s="37"/>
      <c r="G3605" s="37"/>
      <c r="H3605" s="63"/>
      <c r="J3605" s="45"/>
    </row>
    <row r="3606" spans="1:10" x14ac:dyDescent="0.35">
      <c r="A3606" s="37"/>
      <c r="B3606" s="37"/>
      <c r="C3606" s="37"/>
      <c r="D3606" s="37"/>
      <c r="E3606" s="37"/>
      <c r="F3606" s="37"/>
      <c r="G3606" s="37"/>
      <c r="H3606" s="63"/>
      <c r="J3606" s="45"/>
    </row>
    <row r="3607" spans="1:10" x14ac:dyDescent="0.35">
      <c r="A3607" s="37"/>
      <c r="B3607" s="37"/>
      <c r="C3607" s="37"/>
      <c r="D3607" s="37"/>
      <c r="E3607" s="37"/>
      <c r="F3607" s="37"/>
      <c r="G3607" s="37"/>
      <c r="H3607" s="63"/>
      <c r="J3607" s="45"/>
    </row>
    <row r="3608" spans="1:10" x14ac:dyDescent="0.35">
      <c r="A3608" s="37"/>
      <c r="B3608" s="37"/>
      <c r="C3608" s="37"/>
      <c r="D3608" s="37"/>
      <c r="E3608" s="37"/>
      <c r="F3608" s="37"/>
      <c r="G3608" s="37"/>
      <c r="H3608" s="63"/>
      <c r="J3608" s="45"/>
    </row>
    <row r="3609" spans="1:10" x14ac:dyDescent="0.35">
      <c r="A3609" s="37"/>
      <c r="B3609" s="37"/>
      <c r="C3609" s="37"/>
      <c r="D3609" s="37"/>
      <c r="E3609" s="37"/>
      <c r="F3609" s="37"/>
      <c r="G3609" s="37"/>
      <c r="H3609" s="63"/>
      <c r="J3609" s="45"/>
    </row>
    <row r="3610" spans="1:10" x14ac:dyDescent="0.35">
      <c r="A3610" s="37"/>
      <c r="B3610" s="37"/>
      <c r="C3610" s="37"/>
      <c r="D3610" s="37"/>
      <c r="E3610" s="37"/>
      <c r="F3610" s="37"/>
      <c r="G3610" s="37"/>
      <c r="H3610" s="63"/>
      <c r="J3610" s="45"/>
    </row>
    <row r="3611" spans="1:10" x14ac:dyDescent="0.35">
      <c r="A3611" s="37"/>
      <c r="B3611" s="37"/>
      <c r="C3611" s="37"/>
      <c r="D3611" s="37"/>
      <c r="E3611" s="37"/>
      <c r="F3611" s="37"/>
      <c r="G3611" s="37"/>
      <c r="H3611" s="63"/>
      <c r="J3611" s="45"/>
    </row>
    <row r="3612" spans="1:10" x14ac:dyDescent="0.35">
      <c r="A3612" s="37"/>
      <c r="B3612" s="37"/>
      <c r="C3612" s="37"/>
      <c r="D3612" s="37"/>
      <c r="E3612" s="37"/>
      <c r="F3612" s="37"/>
      <c r="G3612" s="37"/>
      <c r="H3612" s="63"/>
      <c r="J3612" s="45"/>
    </row>
    <row r="3613" spans="1:10" x14ac:dyDescent="0.35">
      <c r="A3613" s="37"/>
      <c r="B3613" s="37"/>
      <c r="C3613" s="37"/>
      <c r="D3613" s="37"/>
      <c r="E3613" s="37"/>
      <c r="F3613" s="37"/>
      <c r="G3613" s="37"/>
      <c r="H3613" s="63"/>
      <c r="J3613" s="45"/>
    </row>
    <row r="3614" spans="1:10" x14ac:dyDescent="0.35">
      <c r="A3614" s="37"/>
      <c r="B3614" s="37"/>
      <c r="C3614" s="37"/>
      <c r="D3614" s="37"/>
      <c r="E3614" s="37"/>
      <c r="F3614" s="37"/>
      <c r="G3614" s="37"/>
      <c r="H3614" s="63"/>
      <c r="J3614" s="45"/>
    </row>
    <row r="3615" spans="1:10" x14ac:dyDescent="0.35">
      <c r="A3615" s="37"/>
      <c r="B3615" s="37"/>
      <c r="C3615" s="37"/>
      <c r="D3615" s="37"/>
      <c r="E3615" s="37"/>
      <c r="F3615" s="37"/>
      <c r="G3615" s="37"/>
      <c r="H3615" s="63"/>
      <c r="J3615" s="45"/>
    </row>
    <row r="3616" spans="1:10" x14ac:dyDescent="0.35">
      <c r="A3616" s="37"/>
      <c r="B3616" s="37"/>
      <c r="C3616" s="37"/>
      <c r="D3616" s="37"/>
      <c r="E3616" s="37"/>
      <c r="F3616" s="37"/>
      <c r="G3616" s="37"/>
      <c r="H3616" s="63"/>
      <c r="J3616" s="45"/>
    </row>
    <row r="3617" spans="1:10" x14ac:dyDescent="0.35">
      <c r="A3617" s="37"/>
      <c r="B3617" s="37"/>
      <c r="C3617" s="37"/>
      <c r="D3617" s="37"/>
      <c r="E3617" s="37"/>
      <c r="F3617" s="37"/>
      <c r="G3617" s="37"/>
      <c r="H3617" s="63"/>
      <c r="J3617" s="45"/>
    </row>
    <row r="3618" spans="1:10" x14ac:dyDescent="0.35">
      <c r="A3618" s="37"/>
      <c r="B3618" s="37"/>
      <c r="C3618" s="37"/>
      <c r="D3618" s="37"/>
      <c r="E3618" s="37"/>
      <c r="F3618" s="37"/>
      <c r="G3618" s="37"/>
      <c r="H3618" s="63"/>
      <c r="J3618" s="45"/>
    </row>
    <row r="3619" spans="1:10" x14ac:dyDescent="0.35">
      <c r="A3619" s="37"/>
      <c r="B3619" s="37"/>
      <c r="C3619" s="37"/>
      <c r="D3619" s="37"/>
      <c r="E3619" s="37"/>
      <c r="F3619" s="37"/>
      <c r="G3619" s="37"/>
      <c r="H3619" s="63"/>
      <c r="J3619" s="45"/>
    </row>
    <row r="3620" spans="1:10" x14ac:dyDescent="0.35">
      <c r="A3620" s="37"/>
      <c r="B3620" s="37"/>
      <c r="C3620" s="37"/>
      <c r="D3620" s="37"/>
      <c r="E3620" s="37"/>
      <c r="F3620" s="37"/>
      <c r="G3620" s="37"/>
      <c r="H3620" s="63"/>
      <c r="J3620" s="45"/>
    </row>
    <row r="3621" spans="1:10" x14ac:dyDescent="0.35">
      <c r="A3621" s="37"/>
      <c r="B3621" s="37"/>
      <c r="C3621" s="37"/>
      <c r="D3621" s="37"/>
      <c r="E3621" s="37"/>
      <c r="F3621" s="37"/>
      <c r="G3621" s="37"/>
      <c r="H3621" s="63"/>
      <c r="J3621" s="45"/>
    </row>
    <row r="3622" spans="1:10" x14ac:dyDescent="0.35">
      <c r="A3622" s="37"/>
      <c r="B3622" s="37"/>
      <c r="C3622" s="37"/>
      <c r="D3622" s="37"/>
      <c r="E3622" s="37"/>
      <c r="F3622" s="37"/>
      <c r="G3622" s="37"/>
      <c r="H3622" s="63"/>
      <c r="J3622" s="45"/>
    </row>
    <row r="3623" spans="1:10" x14ac:dyDescent="0.35">
      <c r="A3623" s="37"/>
      <c r="B3623" s="37"/>
      <c r="C3623" s="37"/>
      <c r="D3623" s="37"/>
      <c r="E3623" s="37"/>
      <c r="F3623" s="37"/>
      <c r="G3623" s="37"/>
      <c r="H3623" s="63"/>
      <c r="J3623" s="45"/>
    </row>
    <row r="3624" spans="1:10" x14ac:dyDescent="0.35">
      <c r="A3624" s="37"/>
      <c r="B3624" s="37"/>
      <c r="C3624" s="37"/>
      <c r="D3624" s="37"/>
      <c r="E3624" s="37"/>
      <c r="F3624" s="37"/>
      <c r="G3624" s="37"/>
      <c r="H3624" s="63"/>
      <c r="J3624" s="45"/>
    </row>
    <row r="3625" spans="1:10" x14ac:dyDescent="0.35">
      <c r="A3625" s="37"/>
      <c r="B3625" s="37"/>
      <c r="C3625" s="37"/>
      <c r="D3625" s="37"/>
      <c r="E3625" s="37"/>
      <c r="F3625" s="37"/>
      <c r="G3625" s="37"/>
      <c r="H3625" s="63"/>
      <c r="J3625" s="45"/>
    </row>
    <row r="3626" spans="1:10" x14ac:dyDescent="0.35">
      <c r="A3626" s="37"/>
      <c r="B3626" s="37"/>
      <c r="C3626" s="37"/>
      <c r="D3626" s="37"/>
      <c r="E3626" s="37"/>
      <c r="F3626" s="37"/>
      <c r="G3626" s="37"/>
      <c r="H3626" s="63"/>
      <c r="J3626" s="45"/>
    </row>
    <row r="3627" spans="1:10" x14ac:dyDescent="0.35">
      <c r="A3627" s="37"/>
      <c r="B3627" s="37"/>
      <c r="C3627" s="37"/>
      <c r="D3627" s="37"/>
      <c r="E3627" s="37"/>
      <c r="F3627" s="37"/>
      <c r="G3627" s="37"/>
      <c r="H3627" s="63"/>
      <c r="J3627" s="45"/>
    </row>
    <row r="3628" spans="1:10" x14ac:dyDescent="0.35">
      <c r="A3628" s="37"/>
      <c r="B3628" s="37"/>
      <c r="C3628" s="37"/>
      <c r="D3628" s="37"/>
      <c r="E3628" s="37"/>
      <c r="F3628" s="37"/>
      <c r="G3628" s="37"/>
      <c r="H3628" s="63"/>
      <c r="J3628" s="45"/>
    </row>
    <row r="3629" spans="1:10" x14ac:dyDescent="0.35">
      <c r="A3629" s="37"/>
      <c r="B3629" s="37"/>
      <c r="C3629" s="37"/>
      <c r="D3629" s="37"/>
      <c r="E3629" s="37"/>
      <c r="F3629" s="37"/>
      <c r="G3629" s="37"/>
      <c r="H3629" s="63"/>
      <c r="J3629" s="45"/>
    </row>
    <row r="3630" spans="1:10" x14ac:dyDescent="0.35">
      <c r="A3630" s="37"/>
      <c r="B3630" s="37"/>
      <c r="C3630" s="37"/>
      <c r="D3630" s="37"/>
      <c r="E3630" s="37"/>
      <c r="F3630" s="37"/>
      <c r="G3630" s="37"/>
      <c r="H3630" s="63"/>
    </row>
    <row r="3631" spans="1:10" x14ac:dyDescent="0.35">
      <c r="A3631" s="37"/>
      <c r="B3631" s="37"/>
      <c r="C3631" s="37"/>
      <c r="D3631" s="37"/>
      <c r="E3631" s="37"/>
      <c r="F3631" s="37"/>
      <c r="G3631" s="37"/>
      <c r="H3631" s="63"/>
    </row>
    <row r="3632" spans="1:10" x14ac:dyDescent="0.35">
      <c r="A3632" s="37"/>
      <c r="B3632" s="37"/>
      <c r="C3632" s="37"/>
      <c r="D3632" s="37"/>
      <c r="E3632" s="37"/>
      <c r="F3632" s="37"/>
      <c r="G3632" s="37"/>
      <c r="H3632" s="63"/>
    </row>
    <row r="3633" spans="1:8" x14ac:dyDescent="0.35">
      <c r="A3633" s="37"/>
      <c r="B3633" s="37"/>
      <c r="C3633" s="37"/>
      <c r="D3633" s="37"/>
      <c r="E3633" s="37"/>
      <c r="F3633" s="37"/>
      <c r="G3633" s="37"/>
      <c r="H3633" s="63"/>
    </row>
    <row r="3634" spans="1:8" x14ac:dyDescent="0.35">
      <c r="A3634" s="37"/>
      <c r="B3634" s="37"/>
      <c r="C3634" s="37"/>
      <c r="D3634" s="37"/>
      <c r="E3634" s="37"/>
      <c r="F3634" s="37"/>
      <c r="G3634" s="37"/>
      <c r="H3634" s="63"/>
    </row>
    <row r="3635" spans="1:8" x14ac:dyDescent="0.35">
      <c r="A3635" s="37"/>
      <c r="B3635" s="37"/>
      <c r="C3635" s="37"/>
      <c r="D3635" s="37"/>
      <c r="E3635" s="37"/>
      <c r="F3635" s="37"/>
      <c r="G3635" s="37"/>
      <c r="H3635" s="63"/>
    </row>
    <row r="3636" spans="1:8" x14ac:dyDescent="0.35">
      <c r="A3636" s="37"/>
      <c r="B3636" s="37"/>
      <c r="C3636" s="37"/>
      <c r="D3636" s="37"/>
      <c r="E3636" s="37"/>
      <c r="F3636" s="37"/>
      <c r="G3636" s="37"/>
      <c r="H3636" s="63"/>
    </row>
    <row r="3637" spans="1:8" x14ac:dyDescent="0.35">
      <c r="A3637" s="37"/>
      <c r="B3637" s="37"/>
      <c r="C3637" s="37"/>
      <c r="D3637" s="37"/>
      <c r="E3637" s="37"/>
      <c r="F3637" s="37"/>
      <c r="G3637" s="37"/>
      <c r="H3637" s="63"/>
    </row>
    <row r="3638" spans="1:8" x14ac:dyDescent="0.35">
      <c r="A3638" s="37"/>
      <c r="B3638" s="37"/>
      <c r="C3638" s="37"/>
      <c r="D3638" s="37"/>
      <c r="E3638" s="37"/>
      <c r="F3638" s="37"/>
      <c r="G3638" s="37"/>
      <c r="H3638" s="63"/>
    </row>
    <row r="3639" spans="1:8" x14ac:dyDescent="0.35">
      <c r="A3639" s="37"/>
      <c r="B3639" s="37"/>
      <c r="C3639" s="37"/>
      <c r="D3639" s="37"/>
      <c r="E3639" s="37"/>
      <c r="F3639" s="37"/>
      <c r="G3639" s="37"/>
      <c r="H3639" s="63"/>
    </row>
    <row r="3640" spans="1:8" x14ac:dyDescent="0.35">
      <c r="A3640" s="37"/>
      <c r="B3640" s="37"/>
      <c r="C3640" s="37"/>
      <c r="D3640" s="37"/>
      <c r="E3640" s="37"/>
      <c r="F3640" s="37"/>
      <c r="G3640" s="37"/>
      <c r="H3640" s="63"/>
    </row>
    <row r="3641" spans="1:8" x14ac:dyDescent="0.35">
      <c r="A3641" s="37"/>
      <c r="B3641" s="37"/>
      <c r="C3641" s="37"/>
      <c r="D3641" s="37"/>
      <c r="E3641" s="37"/>
      <c r="F3641" s="37"/>
      <c r="G3641" s="37"/>
      <c r="H3641" s="63"/>
    </row>
    <row r="3642" spans="1:8" x14ac:dyDescent="0.35">
      <c r="A3642" s="37"/>
      <c r="B3642" s="37"/>
      <c r="C3642" s="37"/>
      <c r="D3642" s="37"/>
      <c r="E3642" s="37"/>
      <c r="F3642" s="37"/>
      <c r="G3642" s="37"/>
      <c r="H3642" s="63"/>
    </row>
    <row r="3643" spans="1:8" x14ac:dyDescent="0.35">
      <c r="A3643" s="37"/>
      <c r="B3643" s="37"/>
      <c r="C3643" s="37"/>
      <c r="D3643" s="37"/>
      <c r="E3643" s="37"/>
      <c r="F3643" s="37"/>
      <c r="G3643" s="37"/>
      <c r="H3643" s="63"/>
    </row>
    <row r="3644" spans="1:8" x14ac:dyDescent="0.35">
      <c r="A3644" s="37"/>
      <c r="B3644" s="37"/>
      <c r="C3644" s="37"/>
      <c r="D3644" s="37"/>
      <c r="E3644" s="37"/>
      <c r="F3644" s="37"/>
      <c r="G3644" s="37"/>
      <c r="H3644" s="63"/>
    </row>
    <row r="3645" spans="1:8" x14ac:dyDescent="0.35">
      <c r="A3645" s="37"/>
      <c r="B3645" s="37"/>
      <c r="C3645" s="37"/>
      <c r="D3645" s="37"/>
      <c r="E3645" s="37"/>
      <c r="F3645" s="37"/>
      <c r="G3645" s="37"/>
      <c r="H3645" s="63"/>
    </row>
    <row r="3646" spans="1:8" x14ac:dyDescent="0.35">
      <c r="A3646" s="37"/>
      <c r="B3646" s="37"/>
      <c r="C3646" s="37"/>
      <c r="D3646" s="37"/>
      <c r="E3646" s="37"/>
      <c r="F3646" s="37"/>
      <c r="G3646" s="37"/>
      <c r="H3646" s="63"/>
    </row>
    <row r="3647" spans="1:8" x14ac:dyDescent="0.35">
      <c r="A3647" s="37"/>
      <c r="B3647" s="37"/>
      <c r="C3647" s="37"/>
      <c r="D3647" s="37"/>
      <c r="E3647" s="37"/>
      <c r="F3647" s="37"/>
      <c r="G3647" s="37"/>
      <c r="H3647" s="63"/>
    </row>
    <row r="3648" spans="1:8" x14ac:dyDescent="0.35">
      <c r="A3648" s="37"/>
      <c r="B3648" s="37"/>
      <c r="C3648" s="37"/>
      <c r="D3648" s="37"/>
      <c r="E3648" s="37"/>
      <c r="F3648" s="37"/>
      <c r="G3648" s="37"/>
      <c r="H3648" s="63"/>
    </row>
    <row r="3649" spans="1:8" x14ac:dyDescent="0.35">
      <c r="A3649" s="37"/>
      <c r="B3649" s="37"/>
      <c r="C3649" s="37"/>
      <c r="D3649" s="37"/>
      <c r="E3649" s="37"/>
      <c r="F3649" s="37"/>
      <c r="G3649" s="37"/>
      <c r="H3649" s="63"/>
    </row>
    <row r="3650" spans="1:8" x14ac:dyDescent="0.35">
      <c r="A3650" s="37"/>
      <c r="B3650" s="37"/>
      <c r="C3650" s="37"/>
      <c r="D3650" s="37"/>
      <c r="E3650" s="37"/>
      <c r="F3650" s="37"/>
      <c r="G3650" s="37"/>
      <c r="H3650" s="63"/>
    </row>
    <row r="3651" spans="1:8" x14ac:dyDescent="0.35">
      <c r="A3651" s="37"/>
      <c r="B3651" s="37"/>
      <c r="C3651" s="37"/>
      <c r="D3651" s="37"/>
      <c r="E3651" s="37"/>
      <c r="F3651" s="37"/>
      <c r="G3651" s="37"/>
      <c r="H3651" s="63"/>
    </row>
    <row r="3652" spans="1:8" x14ac:dyDescent="0.35">
      <c r="A3652" s="37"/>
      <c r="B3652" s="37"/>
      <c r="C3652" s="37"/>
      <c r="D3652" s="37"/>
      <c r="E3652" s="37"/>
      <c r="F3652" s="37"/>
      <c r="G3652" s="37"/>
      <c r="H3652" s="63"/>
    </row>
    <row r="3653" spans="1:8" x14ac:dyDescent="0.35">
      <c r="A3653" s="37"/>
      <c r="B3653" s="37"/>
      <c r="C3653" s="37"/>
      <c r="D3653" s="37"/>
      <c r="E3653" s="37"/>
      <c r="F3653" s="37"/>
      <c r="G3653" s="37"/>
      <c r="H3653" s="63"/>
    </row>
    <row r="3654" spans="1:8" x14ac:dyDescent="0.35">
      <c r="A3654" s="37"/>
      <c r="B3654" s="37"/>
      <c r="C3654" s="37"/>
      <c r="D3654" s="37"/>
      <c r="E3654" s="37"/>
      <c r="F3654" s="37"/>
      <c r="G3654" s="37"/>
      <c r="H3654" s="63"/>
    </row>
    <row r="3655" spans="1:8" x14ac:dyDescent="0.35">
      <c r="A3655" s="37"/>
      <c r="B3655" s="37"/>
      <c r="C3655" s="37"/>
      <c r="D3655" s="37"/>
      <c r="E3655" s="37"/>
      <c r="F3655" s="37"/>
      <c r="G3655" s="37"/>
      <c r="H3655" s="63"/>
    </row>
    <row r="3656" spans="1:8" x14ac:dyDescent="0.35">
      <c r="A3656" s="37"/>
      <c r="B3656" s="37"/>
      <c r="C3656" s="37"/>
      <c r="D3656" s="37"/>
      <c r="E3656" s="37"/>
      <c r="F3656" s="37"/>
      <c r="G3656" s="37"/>
      <c r="H3656" s="63"/>
    </row>
    <row r="3657" spans="1:8" x14ac:dyDescent="0.35">
      <c r="A3657" s="37"/>
      <c r="B3657" s="37"/>
      <c r="C3657" s="37"/>
      <c r="D3657" s="37"/>
      <c r="E3657" s="37"/>
      <c r="F3657" s="37"/>
      <c r="G3657" s="37"/>
      <c r="H3657" s="63"/>
    </row>
    <row r="3658" spans="1:8" x14ac:dyDescent="0.35">
      <c r="A3658" s="37"/>
      <c r="B3658" s="37"/>
      <c r="C3658" s="37"/>
      <c r="D3658" s="37"/>
      <c r="E3658" s="37"/>
      <c r="F3658" s="37"/>
      <c r="G3658" s="37"/>
      <c r="H3658" s="63"/>
    </row>
    <row r="3659" spans="1:8" x14ac:dyDescent="0.35">
      <c r="A3659" s="37"/>
      <c r="B3659" s="37"/>
      <c r="C3659" s="37"/>
      <c r="D3659" s="37"/>
      <c r="E3659" s="37"/>
      <c r="F3659" s="37"/>
      <c r="G3659" s="37"/>
      <c r="H3659" s="63"/>
    </row>
    <row r="3660" spans="1:8" x14ac:dyDescent="0.35">
      <c r="A3660" s="37"/>
      <c r="B3660" s="37"/>
      <c r="C3660" s="37"/>
      <c r="D3660" s="37"/>
      <c r="E3660" s="37"/>
      <c r="F3660" s="37"/>
      <c r="G3660" s="37"/>
      <c r="H3660" s="63"/>
    </row>
    <row r="3661" spans="1:8" x14ac:dyDescent="0.35">
      <c r="A3661" s="37"/>
      <c r="B3661" s="37"/>
      <c r="C3661" s="37"/>
      <c r="D3661" s="37"/>
      <c r="E3661" s="37"/>
      <c r="F3661" s="37"/>
      <c r="G3661" s="37"/>
      <c r="H3661" s="63"/>
    </row>
    <row r="3662" spans="1:8" x14ac:dyDescent="0.35">
      <c r="A3662" s="37"/>
      <c r="B3662" s="37"/>
      <c r="C3662" s="37"/>
      <c r="D3662" s="37"/>
      <c r="E3662" s="37"/>
      <c r="F3662" s="37"/>
      <c r="G3662" s="37"/>
      <c r="H3662" s="63"/>
    </row>
    <row r="3663" spans="1:8" x14ac:dyDescent="0.35">
      <c r="A3663" s="37"/>
      <c r="B3663" s="37"/>
      <c r="C3663" s="37"/>
      <c r="D3663" s="37"/>
      <c r="E3663" s="37"/>
      <c r="F3663" s="37"/>
      <c r="G3663" s="37"/>
      <c r="H3663" s="63"/>
    </row>
    <row r="3664" spans="1:8" x14ac:dyDescent="0.35">
      <c r="A3664" s="37"/>
      <c r="B3664" s="37"/>
      <c r="C3664" s="37"/>
      <c r="D3664" s="37"/>
      <c r="E3664" s="37"/>
      <c r="F3664" s="37"/>
      <c r="G3664" s="37"/>
      <c r="H3664" s="63"/>
    </row>
    <row r="3665" spans="1:8" x14ac:dyDescent="0.35">
      <c r="A3665" s="37"/>
      <c r="B3665" s="37"/>
      <c r="C3665" s="37"/>
      <c r="D3665" s="37"/>
      <c r="E3665" s="37"/>
      <c r="F3665" s="37"/>
      <c r="G3665" s="37"/>
      <c r="H3665" s="63"/>
    </row>
    <row r="3666" spans="1:8" x14ac:dyDescent="0.35">
      <c r="A3666" s="37"/>
      <c r="B3666" s="37"/>
      <c r="C3666" s="37"/>
      <c r="D3666" s="37"/>
      <c r="E3666" s="37"/>
      <c r="F3666" s="37"/>
      <c r="G3666" s="37"/>
      <c r="H3666" s="63"/>
    </row>
    <row r="3667" spans="1:8" x14ac:dyDescent="0.35">
      <c r="A3667" s="37"/>
      <c r="B3667" s="37"/>
      <c r="C3667" s="37"/>
      <c r="D3667" s="37"/>
      <c r="E3667" s="37"/>
      <c r="F3667" s="37"/>
      <c r="G3667" s="37"/>
      <c r="H3667" s="63"/>
    </row>
    <row r="3668" spans="1:8" x14ac:dyDescent="0.35">
      <c r="A3668" s="37"/>
      <c r="B3668" s="37"/>
      <c r="C3668" s="37"/>
      <c r="D3668" s="37"/>
      <c r="E3668" s="37"/>
      <c r="F3668" s="37"/>
      <c r="G3668" s="37"/>
      <c r="H3668" s="63"/>
    </row>
    <row r="3669" spans="1:8" x14ac:dyDescent="0.35">
      <c r="A3669" s="37"/>
      <c r="B3669" s="37"/>
      <c r="C3669" s="37"/>
      <c r="D3669" s="37"/>
      <c r="E3669" s="37"/>
      <c r="F3669" s="37"/>
      <c r="G3669" s="37"/>
      <c r="H3669" s="63"/>
    </row>
    <row r="3670" spans="1:8" x14ac:dyDescent="0.35">
      <c r="A3670" s="37"/>
      <c r="B3670" s="37"/>
      <c r="C3670" s="37"/>
      <c r="D3670" s="37"/>
      <c r="E3670" s="37"/>
      <c r="F3670" s="37"/>
      <c r="G3670" s="37"/>
      <c r="H3670" s="63"/>
    </row>
    <row r="3671" spans="1:8" x14ac:dyDescent="0.35">
      <c r="A3671" s="37"/>
      <c r="B3671" s="37"/>
      <c r="C3671" s="37"/>
      <c r="D3671" s="37"/>
      <c r="E3671" s="37"/>
      <c r="F3671" s="37"/>
      <c r="G3671" s="37"/>
      <c r="H3671" s="63"/>
    </row>
    <row r="3672" spans="1:8" x14ac:dyDescent="0.35">
      <c r="A3672" s="37"/>
      <c r="B3672" s="37"/>
      <c r="C3672" s="37"/>
      <c r="D3672" s="37"/>
      <c r="E3672" s="37"/>
      <c r="F3672" s="37"/>
      <c r="G3672" s="37"/>
      <c r="H3672" s="63"/>
    </row>
    <row r="3673" spans="1:8" x14ac:dyDescent="0.35">
      <c r="A3673" s="37"/>
      <c r="B3673" s="37"/>
      <c r="C3673" s="37"/>
      <c r="D3673" s="37"/>
      <c r="E3673" s="37"/>
      <c r="F3673" s="37"/>
      <c r="G3673" s="37"/>
      <c r="H3673" s="63"/>
    </row>
    <row r="3674" spans="1:8" x14ac:dyDescent="0.35">
      <c r="A3674" s="37"/>
      <c r="B3674" s="37"/>
      <c r="C3674" s="37"/>
      <c r="D3674" s="37"/>
      <c r="E3674" s="37"/>
      <c r="F3674" s="37"/>
      <c r="G3674" s="37"/>
      <c r="H3674" s="63"/>
    </row>
    <row r="3675" spans="1:8" x14ac:dyDescent="0.35">
      <c r="A3675" s="37"/>
      <c r="B3675" s="37"/>
      <c r="C3675" s="37"/>
      <c r="D3675" s="37"/>
      <c r="E3675" s="37"/>
      <c r="F3675" s="37"/>
      <c r="G3675" s="37"/>
      <c r="H3675" s="63"/>
    </row>
    <row r="3676" spans="1:8" x14ac:dyDescent="0.35">
      <c r="A3676" s="37"/>
      <c r="B3676" s="37"/>
      <c r="C3676" s="37"/>
      <c r="D3676" s="37"/>
      <c r="E3676" s="37"/>
      <c r="F3676" s="37"/>
      <c r="G3676" s="37"/>
      <c r="H3676" s="63"/>
    </row>
    <row r="3677" spans="1:8" x14ac:dyDescent="0.35">
      <c r="A3677" s="37"/>
      <c r="B3677" s="37"/>
      <c r="C3677" s="37"/>
      <c r="D3677" s="37"/>
      <c r="E3677" s="37"/>
      <c r="F3677" s="37"/>
      <c r="G3677" s="37"/>
      <c r="H3677" s="63"/>
    </row>
    <row r="3678" spans="1:8" x14ac:dyDescent="0.35">
      <c r="A3678" s="37"/>
      <c r="B3678" s="37"/>
      <c r="C3678" s="37"/>
      <c r="D3678" s="37"/>
      <c r="E3678" s="37"/>
      <c r="F3678" s="37"/>
      <c r="G3678" s="37"/>
      <c r="H3678" s="63"/>
    </row>
    <row r="3679" spans="1:8" x14ac:dyDescent="0.35">
      <c r="A3679" s="37"/>
      <c r="B3679" s="37"/>
      <c r="C3679" s="37"/>
      <c r="D3679" s="37"/>
      <c r="E3679" s="37"/>
      <c r="F3679" s="37"/>
      <c r="G3679" s="37"/>
      <c r="H3679" s="63"/>
    </row>
    <row r="3680" spans="1:8" x14ac:dyDescent="0.35">
      <c r="A3680" s="37"/>
      <c r="B3680" s="37"/>
      <c r="C3680" s="37"/>
      <c r="D3680" s="37"/>
      <c r="E3680" s="37"/>
      <c r="F3680" s="37"/>
      <c r="G3680" s="37"/>
      <c r="H3680" s="63"/>
    </row>
    <row r="3681" spans="1:8" x14ac:dyDescent="0.35">
      <c r="A3681" s="37"/>
      <c r="B3681" s="37"/>
      <c r="C3681" s="37"/>
      <c r="D3681" s="37"/>
      <c r="E3681" s="37"/>
      <c r="F3681" s="37"/>
      <c r="G3681" s="37"/>
      <c r="H3681" s="63"/>
    </row>
    <row r="3682" spans="1:8" x14ac:dyDescent="0.35">
      <c r="A3682" s="37"/>
      <c r="B3682" s="37"/>
      <c r="C3682" s="37"/>
      <c r="D3682" s="37"/>
      <c r="E3682" s="37"/>
      <c r="F3682" s="37"/>
      <c r="G3682" s="37"/>
      <c r="H3682" s="63"/>
    </row>
    <row r="3683" spans="1:8" x14ac:dyDescent="0.35">
      <c r="A3683" s="37"/>
      <c r="B3683" s="37"/>
      <c r="C3683" s="37"/>
      <c r="D3683" s="37"/>
      <c r="E3683" s="37"/>
      <c r="F3683" s="37"/>
      <c r="G3683" s="37"/>
      <c r="H3683" s="63"/>
    </row>
    <row r="3684" spans="1:8" x14ac:dyDescent="0.35">
      <c r="H3684" s="64"/>
    </row>
    <row r="3685" spans="1:8" x14ac:dyDescent="0.35">
      <c r="H3685" s="64"/>
    </row>
    <row r="3686" spans="1:8" x14ac:dyDescent="0.35">
      <c r="H3686" s="64"/>
    </row>
    <row r="3687" spans="1:8" x14ac:dyDescent="0.35">
      <c r="H3687" s="64"/>
    </row>
    <row r="3688" spans="1:8" x14ac:dyDescent="0.35">
      <c r="H3688" s="64"/>
    </row>
    <row r="3689" spans="1:8" x14ac:dyDescent="0.35">
      <c r="H3689" s="64"/>
    </row>
    <row r="3690" spans="1:8" x14ac:dyDescent="0.35">
      <c r="H3690" s="64"/>
    </row>
    <row r="3691" spans="1:8" x14ac:dyDescent="0.35">
      <c r="H3691" s="64"/>
    </row>
    <row r="3692" spans="1:8" x14ac:dyDescent="0.35">
      <c r="H3692" s="64"/>
    </row>
    <row r="3693" spans="1:8" x14ac:dyDescent="0.35">
      <c r="H3693" s="64"/>
    </row>
    <row r="3694" spans="1:8" x14ac:dyDescent="0.35">
      <c r="H3694" s="64"/>
    </row>
    <row r="3695" spans="1:8" x14ac:dyDescent="0.35">
      <c r="H3695" s="64"/>
    </row>
    <row r="3696" spans="1:8" x14ac:dyDescent="0.35">
      <c r="H3696" s="64"/>
    </row>
    <row r="3697" spans="8:8" x14ac:dyDescent="0.35">
      <c r="H3697" s="64"/>
    </row>
    <row r="3698" spans="8:8" x14ac:dyDescent="0.35">
      <c r="H3698" s="64"/>
    </row>
    <row r="3699" spans="8:8" x14ac:dyDescent="0.35">
      <c r="H3699" s="64"/>
    </row>
    <row r="3700" spans="8:8" x14ac:dyDescent="0.35">
      <c r="H3700" s="64"/>
    </row>
    <row r="3701" spans="8:8" x14ac:dyDescent="0.35">
      <c r="H3701" s="64"/>
    </row>
    <row r="3702" spans="8:8" x14ac:dyDescent="0.35">
      <c r="H3702" s="64"/>
    </row>
    <row r="3703" spans="8:8" x14ac:dyDescent="0.35">
      <c r="H3703" s="64"/>
    </row>
    <row r="3704" spans="8:8" x14ac:dyDescent="0.35">
      <c r="H3704" s="64"/>
    </row>
    <row r="3705" spans="8:8" x14ac:dyDescent="0.35">
      <c r="H3705" s="64"/>
    </row>
    <row r="3706" spans="8:8" x14ac:dyDescent="0.35">
      <c r="H3706" s="64"/>
    </row>
    <row r="3707" spans="8:8" x14ac:dyDescent="0.35">
      <c r="H3707" s="64"/>
    </row>
    <row r="3708" spans="8:8" x14ac:dyDescent="0.35">
      <c r="H3708" s="64"/>
    </row>
    <row r="3709" spans="8:8" x14ac:dyDescent="0.35">
      <c r="H3709" s="64"/>
    </row>
    <row r="3710" spans="8:8" x14ac:dyDescent="0.35">
      <c r="H3710" s="64"/>
    </row>
    <row r="3711" spans="8:8" x14ac:dyDescent="0.35">
      <c r="H3711" s="64"/>
    </row>
    <row r="3712" spans="8:8" x14ac:dyDescent="0.35">
      <c r="H3712" s="64"/>
    </row>
    <row r="3713" spans="8:8" x14ac:dyDescent="0.35">
      <c r="H3713" s="64"/>
    </row>
    <row r="3714" spans="8:8" x14ac:dyDescent="0.35">
      <c r="H3714" s="64"/>
    </row>
    <row r="3715" spans="8:8" x14ac:dyDescent="0.35">
      <c r="H3715" s="64"/>
    </row>
    <row r="3716" spans="8:8" x14ac:dyDescent="0.35">
      <c r="H3716" s="64"/>
    </row>
    <row r="3717" spans="8:8" x14ac:dyDescent="0.35">
      <c r="H3717" s="64"/>
    </row>
    <row r="3718" spans="8:8" x14ac:dyDescent="0.35">
      <c r="H3718" s="64"/>
    </row>
    <row r="3719" spans="8:8" x14ac:dyDescent="0.35">
      <c r="H3719" s="64"/>
    </row>
    <row r="3720" spans="8:8" x14ac:dyDescent="0.35">
      <c r="H3720" s="64"/>
    </row>
    <row r="3721" spans="8:8" x14ac:dyDescent="0.35">
      <c r="H3721" s="64"/>
    </row>
    <row r="3722" spans="8:8" x14ac:dyDescent="0.35">
      <c r="H3722" s="64"/>
    </row>
    <row r="3723" spans="8:8" x14ac:dyDescent="0.35">
      <c r="H3723" s="64"/>
    </row>
    <row r="3724" spans="8:8" x14ac:dyDescent="0.35">
      <c r="H3724" s="64"/>
    </row>
    <row r="3725" spans="8:8" x14ac:dyDescent="0.35">
      <c r="H3725" s="64"/>
    </row>
    <row r="3726" spans="8:8" x14ac:dyDescent="0.35">
      <c r="H3726" s="64"/>
    </row>
    <row r="3727" spans="8:8" x14ac:dyDescent="0.35">
      <c r="H3727" s="64"/>
    </row>
    <row r="3728" spans="8:8" x14ac:dyDescent="0.35">
      <c r="H3728" s="64"/>
    </row>
    <row r="3729" spans="8:8" x14ac:dyDescent="0.35">
      <c r="H3729" s="64"/>
    </row>
    <row r="3730" spans="8:8" x14ac:dyDescent="0.35">
      <c r="H3730" s="64"/>
    </row>
    <row r="3731" spans="8:8" x14ac:dyDescent="0.35">
      <c r="H3731" s="64"/>
    </row>
    <row r="3732" spans="8:8" x14ac:dyDescent="0.35">
      <c r="H3732" s="64"/>
    </row>
    <row r="3733" spans="8:8" x14ac:dyDescent="0.35">
      <c r="H3733" s="64"/>
    </row>
    <row r="3734" spans="8:8" x14ac:dyDescent="0.35">
      <c r="H3734" s="64"/>
    </row>
    <row r="3735" spans="8:8" x14ac:dyDescent="0.35">
      <c r="H3735" s="64"/>
    </row>
    <row r="3736" spans="8:8" x14ac:dyDescent="0.35">
      <c r="H3736" s="64"/>
    </row>
    <row r="3737" spans="8:8" x14ac:dyDescent="0.35">
      <c r="H3737" s="64"/>
    </row>
    <row r="3738" spans="8:8" x14ac:dyDescent="0.35">
      <c r="H3738" s="64"/>
    </row>
    <row r="3739" spans="8:8" x14ac:dyDescent="0.35">
      <c r="H3739" s="64"/>
    </row>
    <row r="3740" spans="8:8" x14ac:dyDescent="0.35">
      <c r="H3740" s="64"/>
    </row>
    <row r="3741" spans="8:8" x14ac:dyDescent="0.35">
      <c r="H3741" s="64"/>
    </row>
    <row r="3742" spans="8:8" x14ac:dyDescent="0.35">
      <c r="H3742" s="64"/>
    </row>
    <row r="3743" spans="8:8" x14ac:dyDescent="0.35">
      <c r="H3743" s="64"/>
    </row>
    <row r="3744" spans="8:8" x14ac:dyDescent="0.35">
      <c r="H3744" s="64"/>
    </row>
    <row r="3745" spans="8:8" x14ac:dyDescent="0.35">
      <c r="H3745" s="64"/>
    </row>
    <row r="3746" spans="8:8" x14ac:dyDescent="0.35">
      <c r="H3746" s="64"/>
    </row>
    <row r="3747" spans="8:8" x14ac:dyDescent="0.35">
      <c r="H3747" s="64"/>
    </row>
    <row r="3748" spans="8:8" x14ac:dyDescent="0.35">
      <c r="H3748" s="64"/>
    </row>
    <row r="3749" spans="8:8" x14ac:dyDescent="0.35">
      <c r="H3749" s="64"/>
    </row>
    <row r="3750" spans="8:8" x14ac:dyDescent="0.35">
      <c r="H3750" s="64"/>
    </row>
    <row r="3751" spans="8:8" x14ac:dyDescent="0.35">
      <c r="H3751" s="64"/>
    </row>
    <row r="3752" spans="8:8" x14ac:dyDescent="0.35">
      <c r="H3752" s="64"/>
    </row>
    <row r="3753" spans="8:8" x14ac:dyDescent="0.35">
      <c r="H3753" s="64"/>
    </row>
    <row r="3754" spans="8:8" x14ac:dyDescent="0.35">
      <c r="H3754" s="64"/>
    </row>
    <row r="3755" spans="8:8" x14ac:dyDescent="0.35">
      <c r="H3755" s="64"/>
    </row>
    <row r="3756" spans="8:8" x14ac:dyDescent="0.35">
      <c r="H3756" s="64"/>
    </row>
    <row r="3757" spans="8:8" x14ac:dyDescent="0.35">
      <c r="H3757" s="64"/>
    </row>
    <row r="3758" spans="8:8" x14ac:dyDescent="0.35">
      <c r="H3758" s="64"/>
    </row>
    <row r="3759" spans="8:8" x14ac:dyDescent="0.35">
      <c r="H3759" s="64"/>
    </row>
    <row r="3760" spans="8:8" x14ac:dyDescent="0.35">
      <c r="H3760" s="64"/>
    </row>
    <row r="3761" spans="8:8" x14ac:dyDescent="0.35">
      <c r="H3761" s="64"/>
    </row>
    <row r="3762" spans="8:8" x14ac:dyDescent="0.35">
      <c r="H3762" s="64"/>
    </row>
    <row r="3763" spans="8:8" x14ac:dyDescent="0.35">
      <c r="H3763" s="64"/>
    </row>
    <row r="3764" spans="8:8" x14ac:dyDescent="0.35">
      <c r="H3764" s="64"/>
    </row>
    <row r="3765" spans="8:8" x14ac:dyDescent="0.35">
      <c r="H3765" s="64"/>
    </row>
    <row r="3766" spans="8:8" x14ac:dyDescent="0.35">
      <c r="H3766" s="64"/>
    </row>
    <row r="3767" spans="8:8" x14ac:dyDescent="0.35">
      <c r="H3767" s="64"/>
    </row>
    <row r="3768" spans="8:8" x14ac:dyDescent="0.35">
      <c r="H3768" s="64"/>
    </row>
    <row r="3769" spans="8:8" x14ac:dyDescent="0.35">
      <c r="H3769" s="64"/>
    </row>
    <row r="3770" spans="8:8" x14ac:dyDescent="0.35">
      <c r="H3770" s="64"/>
    </row>
    <row r="3771" spans="8:8" x14ac:dyDescent="0.35">
      <c r="H3771" s="64"/>
    </row>
    <row r="3772" spans="8:8" x14ac:dyDescent="0.35">
      <c r="H3772" s="64"/>
    </row>
    <row r="3773" spans="8:8" x14ac:dyDescent="0.35">
      <c r="H3773" s="64"/>
    </row>
    <row r="3774" spans="8:8" x14ac:dyDescent="0.35">
      <c r="H3774" s="64"/>
    </row>
    <row r="3775" spans="8:8" x14ac:dyDescent="0.35">
      <c r="H3775" s="64"/>
    </row>
    <row r="3776" spans="8:8" x14ac:dyDescent="0.35">
      <c r="H3776" s="64"/>
    </row>
    <row r="3777" spans="8:8" x14ac:dyDescent="0.35">
      <c r="H3777" s="64"/>
    </row>
    <row r="3778" spans="8:8" x14ac:dyDescent="0.35">
      <c r="H3778" s="64"/>
    </row>
    <row r="3779" spans="8:8" x14ac:dyDescent="0.35">
      <c r="H3779" s="64"/>
    </row>
    <row r="3780" spans="8:8" x14ac:dyDescent="0.35">
      <c r="H3780" s="64"/>
    </row>
    <row r="3781" spans="8:8" x14ac:dyDescent="0.35">
      <c r="H3781" s="64"/>
    </row>
    <row r="3782" spans="8:8" x14ac:dyDescent="0.35">
      <c r="H3782" s="64"/>
    </row>
    <row r="3783" spans="8:8" x14ac:dyDescent="0.35">
      <c r="H3783" s="64"/>
    </row>
    <row r="3784" spans="8:8" x14ac:dyDescent="0.35">
      <c r="H3784" s="64"/>
    </row>
    <row r="3785" spans="8:8" x14ac:dyDescent="0.35">
      <c r="H3785" s="64"/>
    </row>
    <row r="3786" spans="8:8" x14ac:dyDescent="0.35">
      <c r="H3786" s="64"/>
    </row>
    <row r="3787" spans="8:8" x14ac:dyDescent="0.35">
      <c r="H3787" s="64"/>
    </row>
    <row r="3788" spans="8:8" x14ac:dyDescent="0.35">
      <c r="H3788" s="64"/>
    </row>
    <row r="3789" spans="8:8" x14ac:dyDescent="0.35">
      <c r="H3789" s="64"/>
    </row>
    <row r="3790" spans="8:8" x14ac:dyDescent="0.35">
      <c r="H3790" s="64"/>
    </row>
    <row r="3791" spans="8:8" x14ac:dyDescent="0.35">
      <c r="H3791" s="64"/>
    </row>
    <row r="3792" spans="8:8" x14ac:dyDescent="0.35">
      <c r="H3792" s="64"/>
    </row>
    <row r="3793" spans="8:8" x14ac:dyDescent="0.35">
      <c r="H3793" s="64"/>
    </row>
    <row r="3794" spans="8:8" x14ac:dyDescent="0.35">
      <c r="H3794" s="64"/>
    </row>
    <row r="3795" spans="8:8" x14ac:dyDescent="0.35">
      <c r="H3795" s="64"/>
    </row>
    <row r="3796" spans="8:8" x14ac:dyDescent="0.35">
      <c r="H3796" s="64"/>
    </row>
    <row r="3797" spans="8:8" x14ac:dyDescent="0.35">
      <c r="H3797" s="64"/>
    </row>
    <row r="3798" spans="8:8" x14ac:dyDescent="0.35">
      <c r="H3798" s="64"/>
    </row>
    <row r="3799" spans="8:8" x14ac:dyDescent="0.35">
      <c r="H3799" s="64"/>
    </row>
    <row r="3800" spans="8:8" x14ac:dyDescent="0.35">
      <c r="H3800" s="64"/>
    </row>
    <row r="3801" spans="8:8" x14ac:dyDescent="0.35">
      <c r="H3801" s="64"/>
    </row>
    <row r="3802" spans="8:8" x14ac:dyDescent="0.35">
      <c r="H3802" s="64"/>
    </row>
    <row r="3803" spans="8:8" x14ac:dyDescent="0.35">
      <c r="H3803" s="64"/>
    </row>
    <row r="3804" spans="8:8" x14ac:dyDescent="0.35">
      <c r="H3804" s="64"/>
    </row>
    <row r="3805" spans="8:8" x14ac:dyDescent="0.35">
      <c r="H3805" s="64"/>
    </row>
    <row r="3806" spans="8:8" x14ac:dyDescent="0.35">
      <c r="H3806" s="64"/>
    </row>
    <row r="3807" spans="8:8" x14ac:dyDescent="0.35">
      <c r="H3807" s="64"/>
    </row>
    <row r="3808" spans="8:8" x14ac:dyDescent="0.35">
      <c r="H3808" s="64"/>
    </row>
    <row r="3809" spans="8:8" x14ac:dyDescent="0.35">
      <c r="H3809" s="64"/>
    </row>
    <row r="3810" spans="8:8" x14ac:dyDescent="0.35">
      <c r="H3810" s="64"/>
    </row>
    <row r="3811" spans="8:8" x14ac:dyDescent="0.35">
      <c r="H3811" s="64"/>
    </row>
    <row r="3812" spans="8:8" x14ac:dyDescent="0.35">
      <c r="H3812" s="64"/>
    </row>
    <row r="3813" spans="8:8" x14ac:dyDescent="0.35">
      <c r="H3813" s="64"/>
    </row>
    <row r="3814" spans="8:8" x14ac:dyDescent="0.35">
      <c r="H3814" s="64"/>
    </row>
    <row r="3815" spans="8:8" x14ac:dyDescent="0.35">
      <c r="H3815" s="64"/>
    </row>
    <row r="3816" spans="8:8" x14ac:dyDescent="0.35">
      <c r="H3816" s="64"/>
    </row>
    <row r="3817" spans="8:8" x14ac:dyDescent="0.35">
      <c r="H3817" s="64"/>
    </row>
    <row r="3818" spans="8:8" x14ac:dyDescent="0.35">
      <c r="H3818" s="64"/>
    </row>
    <row r="3819" spans="8:8" x14ac:dyDescent="0.35">
      <c r="H3819" s="64"/>
    </row>
    <row r="3820" spans="8:8" x14ac:dyDescent="0.35">
      <c r="H3820" s="64"/>
    </row>
    <row r="3821" spans="8:8" x14ac:dyDescent="0.35">
      <c r="H3821" s="64"/>
    </row>
    <row r="3822" spans="8:8" x14ac:dyDescent="0.35">
      <c r="H3822" s="64"/>
    </row>
    <row r="3823" spans="8:8" x14ac:dyDescent="0.35">
      <c r="H3823" s="64"/>
    </row>
    <row r="3824" spans="8:8" x14ac:dyDescent="0.35">
      <c r="H3824" s="64"/>
    </row>
    <row r="3825" spans="8:8" x14ac:dyDescent="0.35">
      <c r="H3825" s="64"/>
    </row>
    <row r="3826" spans="8:8" x14ac:dyDescent="0.35">
      <c r="H3826" s="64"/>
    </row>
    <row r="3827" spans="8:8" x14ac:dyDescent="0.35">
      <c r="H3827" s="64"/>
    </row>
    <row r="3828" spans="8:8" x14ac:dyDescent="0.35">
      <c r="H3828" s="64"/>
    </row>
    <row r="3829" spans="8:8" x14ac:dyDescent="0.35">
      <c r="H3829" s="64"/>
    </row>
    <row r="3830" spans="8:8" x14ac:dyDescent="0.35">
      <c r="H3830" s="64"/>
    </row>
    <row r="3831" spans="8:8" x14ac:dyDescent="0.35">
      <c r="H3831" s="64"/>
    </row>
    <row r="3832" spans="8:8" x14ac:dyDescent="0.35">
      <c r="H3832" s="64"/>
    </row>
    <row r="3833" spans="8:8" x14ac:dyDescent="0.35">
      <c r="H3833" s="64"/>
    </row>
    <row r="3834" spans="8:8" x14ac:dyDescent="0.35">
      <c r="H3834" s="64"/>
    </row>
    <row r="3835" spans="8:8" x14ac:dyDescent="0.35">
      <c r="H3835" s="64"/>
    </row>
    <row r="3836" spans="8:8" x14ac:dyDescent="0.35">
      <c r="H3836" s="64"/>
    </row>
    <row r="3837" spans="8:8" x14ac:dyDescent="0.35">
      <c r="H3837" s="64"/>
    </row>
    <row r="3838" spans="8:8" x14ac:dyDescent="0.35">
      <c r="H3838" s="64"/>
    </row>
    <row r="3839" spans="8:8" x14ac:dyDescent="0.35">
      <c r="H3839" s="64"/>
    </row>
    <row r="3840" spans="8:8" x14ac:dyDescent="0.35">
      <c r="H3840" s="64"/>
    </row>
    <row r="3841" spans="8:8" x14ac:dyDescent="0.35">
      <c r="H3841" s="64"/>
    </row>
    <row r="3842" spans="8:8" x14ac:dyDescent="0.35">
      <c r="H3842" s="64"/>
    </row>
    <row r="3843" spans="8:8" x14ac:dyDescent="0.35">
      <c r="H3843" s="64"/>
    </row>
    <row r="3844" spans="8:8" x14ac:dyDescent="0.35">
      <c r="H3844" s="64"/>
    </row>
    <row r="3845" spans="8:8" x14ac:dyDescent="0.35">
      <c r="H3845" s="64"/>
    </row>
    <row r="3846" spans="8:8" x14ac:dyDescent="0.35">
      <c r="H3846" s="64"/>
    </row>
    <row r="3847" spans="8:8" x14ac:dyDescent="0.35">
      <c r="H3847" s="64"/>
    </row>
    <row r="3848" spans="8:8" x14ac:dyDescent="0.35">
      <c r="H3848" s="64"/>
    </row>
    <row r="3849" spans="8:8" x14ac:dyDescent="0.35">
      <c r="H3849" s="64"/>
    </row>
    <row r="3850" spans="8:8" x14ac:dyDescent="0.35">
      <c r="H3850" s="64"/>
    </row>
    <row r="3851" spans="8:8" x14ac:dyDescent="0.35">
      <c r="H3851" s="64"/>
    </row>
    <row r="3852" spans="8:8" x14ac:dyDescent="0.35">
      <c r="H3852" s="64"/>
    </row>
    <row r="3853" spans="8:8" x14ac:dyDescent="0.35">
      <c r="H3853" s="64"/>
    </row>
    <row r="3854" spans="8:8" x14ac:dyDescent="0.35">
      <c r="H3854" s="64"/>
    </row>
    <row r="3855" spans="8:8" x14ac:dyDescent="0.35">
      <c r="H3855" s="64"/>
    </row>
    <row r="3856" spans="8:8" x14ac:dyDescent="0.35">
      <c r="H3856" s="64"/>
    </row>
    <row r="3857" spans="8:8" x14ac:dyDescent="0.35">
      <c r="H3857" s="64"/>
    </row>
    <row r="3858" spans="8:8" x14ac:dyDescent="0.35">
      <c r="H3858" s="64"/>
    </row>
    <row r="3859" spans="8:8" x14ac:dyDescent="0.35">
      <c r="H3859" s="64"/>
    </row>
    <row r="3860" spans="8:8" x14ac:dyDescent="0.35">
      <c r="H3860" s="64"/>
    </row>
    <row r="3861" spans="8:8" x14ac:dyDescent="0.35">
      <c r="H3861" s="64"/>
    </row>
    <row r="3862" spans="8:8" x14ac:dyDescent="0.35">
      <c r="H3862" s="64"/>
    </row>
    <row r="3863" spans="8:8" x14ac:dyDescent="0.35">
      <c r="H3863" s="64"/>
    </row>
    <row r="3864" spans="8:8" x14ac:dyDescent="0.35">
      <c r="H3864" s="64"/>
    </row>
    <row r="3865" spans="8:8" x14ac:dyDescent="0.35">
      <c r="H3865" s="64"/>
    </row>
    <row r="3866" spans="8:8" x14ac:dyDescent="0.35">
      <c r="H3866" s="64"/>
    </row>
    <row r="3867" spans="8:8" x14ac:dyDescent="0.35">
      <c r="H3867" s="64"/>
    </row>
    <row r="3868" spans="8:8" x14ac:dyDescent="0.35">
      <c r="H3868" s="64"/>
    </row>
    <row r="3869" spans="8:8" x14ac:dyDescent="0.35">
      <c r="H3869" s="64"/>
    </row>
    <row r="3870" spans="8:8" x14ac:dyDescent="0.35">
      <c r="H3870" s="64"/>
    </row>
    <row r="3871" spans="8:8" x14ac:dyDescent="0.35">
      <c r="H3871" s="64"/>
    </row>
    <row r="3872" spans="8:8" x14ac:dyDescent="0.35">
      <c r="H3872" s="64"/>
    </row>
    <row r="3873" spans="8:8" x14ac:dyDescent="0.35">
      <c r="H3873" s="64"/>
    </row>
    <row r="3874" spans="8:8" x14ac:dyDescent="0.35">
      <c r="H3874" s="64"/>
    </row>
    <row r="3875" spans="8:8" x14ac:dyDescent="0.35">
      <c r="H3875" s="64"/>
    </row>
    <row r="3876" spans="8:8" x14ac:dyDescent="0.35">
      <c r="H3876" s="64"/>
    </row>
    <row r="3877" spans="8:8" x14ac:dyDescent="0.35">
      <c r="H3877" s="64"/>
    </row>
    <row r="3878" spans="8:8" x14ac:dyDescent="0.35">
      <c r="H3878" s="64"/>
    </row>
    <row r="3879" spans="8:8" x14ac:dyDescent="0.35">
      <c r="H3879" s="64"/>
    </row>
    <row r="3880" spans="8:8" x14ac:dyDescent="0.35">
      <c r="H3880" s="64"/>
    </row>
    <row r="3881" spans="8:8" x14ac:dyDescent="0.35">
      <c r="H3881" s="64"/>
    </row>
    <row r="3882" spans="8:8" x14ac:dyDescent="0.35">
      <c r="H3882" s="64"/>
    </row>
    <row r="3883" spans="8:8" x14ac:dyDescent="0.35">
      <c r="H3883" s="64"/>
    </row>
    <row r="3884" spans="8:8" x14ac:dyDescent="0.35">
      <c r="H3884" s="64"/>
    </row>
    <row r="3885" spans="8:8" x14ac:dyDescent="0.35">
      <c r="H3885" s="64"/>
    </row>
    <row r="3886" spans="8:8" x14ac:dyDescent="0.35">
      <c r="H3886" s="64"/>
    </row>
    <row r="3887" spans="8:8" x14ac:dyDescent="0.35">
      <c r="H3887" s="64"/>
    </row>
    <row r="3888" spans="8:8" x14ac:dyDescent="0.35">
      <c r="H3888" s="64"/>
    </row>
    <row r="3889" spans="8:8" x14ac:dyDescent="0.35">
      <c r="H3889" s="64"/>
    </row>
    <row r="3890" spans="8:8" x14ac:dyDescent="0.35">
      <c r="H3890" s="64"/>
    </row>
    <row r="3891" spans="8:8" x14ac:dyDescent="0.35">
      <c r="H3891" s="64"/>
    </row>
    <row r="3892" spans="8:8" x14ac:dyDescent="0.35">
      <c r="H3892" s="64"/>
    </row>
    <row r="3893" spans="8:8" x14ac:dyDescent="0.35">
      <c r="H3893" s="64"/>
    </row>
    <row r="3894" spans="8:8" x14ac:dyDescent="0.35">
      <c r="H3894" s="64"/>
    </row>
    <row r="3895" spans="8:8" x14ac:dyDescent="0.35">
      <c r="H3895" s="64"/>
    </row>
    <row r="3896" spans="8:8" x14ac:dyDescent="0.35">
      <c r="H3896" s="64"/>
    </row>
    <row r="3897" spans="8:8" x14ac:dyDescent="0.35">
      <c r="H3897" s="64"/>
    </row>
    <row r="3898" spans="8:8" x14ac:dyDescent="0.35">
      <c r="H3898" s="64"/>
    </row>
    <row r="3899" spans="8:8" x14ac:dyDescent="0.35">
      <c r="H3899" s="64"/>
    </row>
    <row r="3900" spans="8:8" x14ac:dyDescent="0.35">
      <c r="H3900" s="64"/>
    </row>
    <row r="3901" spans="8:8" x14ac:dyDescent="0.35">
      <c r="H3901" s="64"/>
    </row>
    <row r="3902" spans="8:8" x14ac:dyDescent="0.35">
      <c r="H3902" s="64"/>
    </row>
    <row r="3903" spans="8:8" x14ac:dyDescent="0.35">
      <c r="H3903" s="64"/>
    </row>
    <row r="3904" spans="8:8" x14ac:dyDescent="0.35">
      <c r="H3904" s="64"/>
    </row>
    <row r="3905" spans="8:8" x14ac:dyDescent="0.35">
      <c r="H3905" s="64"/>
    </row>
    <row r="3906" spans="8:8" x14ac:dyDescent="0.35">
      <c r="H3906" s="64"/>
    </row>
    <row r="3907" spans="8:8" x14ac:dyDescent="0.35">
      <c r="H3907" s="64"/>
    </row>
    <row r="3908" spans="8:8" x14ac:dyDescent="0.35">
      <c r="H3908" s="64"/>
    </row>
    <row r="3909" spans="8:8" x14ac:dyDescent="0.35">
      <c r="H3909" s="64"/>
    </row>
    <row r="3910" spans="8:8" x14ac:dyDescent="0.35">
      <c r="H3910" s="64"/>
    </row>
    <row r="3911" spans="8:8" x14ac:dyDescent="0.35">
      <c r="H3911" s="64"/>
    </row>
    <row r="3912" spans="8:8" x14ac:dyDescent="0.35">
      <c r="H3912" s="64"/>
    </row>
    <row r="3913" spans="8:8" x14ac:dyDescent="0.35">
      <c r="H3913" s="64"/>
    </row>
    <row r="3914" spans="8:8" x14ac:dyDescent="0.35">
      <c r="H3914" s="64"/>
    </row>
    <row r="3915" spans="8:8" x14ac:dyDescent="0.35">
      <c r="H3915" s="64"/>
    </row>
    <row r="3916" spans="8:8" x14ac:dyDescent="0.35">
      <c r="H3916" s="64"/>
    </row>
    <row r="3917" spans="8:8" x14ac:dyDescent="0.35">
      <c r="H3917" s="64"/>
    </row>
    <row r="3918" spans="8:8" x14ac:dyDescent="0.35">
      <c r="H3918" s="64"/>
    </row>
    <row r="3919" spans="8:8" x14ac:dyDescent="0.35">
      <c r="H3919" s="64"/>
    </row>
    <row r="3920" spans="8:8" x14ac:dyDescent="0.35">
      <c r="H3920" s="64"/>
    </row>
    <row r="3921" spans="8:8" x14ac:dyDescent="0.35">
      <c r="H3921" s="64"/>
    </row>
    <row r="3922" spans="8:8" x14ac:dyDescent="0.35">
      <c r="H3922" s="64"/>
    </row>
    <row r="3923" spans="8:8" x14ac:dyDescent="0.35">
      <c r="H3923" s="64"/>
    </row>
    <row r="3924" spans="8:8" x14ac:dyDescent="0.35">
      <c r="H3924" s="64"/>
    </row>
    <row r="3925" spans="8:8" x14ac:dyDescent="0.35">
      <c r="H3925" s="64"/>
    </row>
    <row r="3926" spans="8:8" x14ac:dyDescent="0.35">
      <c r="H3926" s="64"/>
    </row>
    <row r="3927" spans="8:8" x14ac:dyDescent="0.35">
      <c r="H3927" s="64"/>
    </row>
    <row r="3928" spans="8:8" x14ac:dyDescent="0.35">
      <c r="H3928" s="64"/>
    </row>
    <row r="3929" spans="8:8" x14ac:dyDescent="0.35">
      <c r="H3929" s="64"/>
    </row>
    <row r="3930" spans="8:8" x14ac:dyDescent="0.35">
      <c r="H3930" s="64"/>
    </row>
    <row r="3931" spans="8:8" x14ac:dyDescent="0.35">
      <c r="H3931" s="64"/>
    </row>
    <row r="3932" spans="8:8" x14ac:dyDescent="0.35">
      <c r="H3932" s="64"/>
    </row>
    <row r="3933" spans="8:8" x14ac:dyDescent="0.35">
      <c r="H3933" s="64"/>
    </row>
    <row r="3934" spans="8:8" x14ac:dyDescent="0.35">
      <c r="H3934" s="64"/>
    </row>
    <row r="3935" spans="8:8" x14ac:dyDescent="0.35">
      <c r="H3935" s="64"/>
    </row>
    <row r="3936" spans="8:8" x14ac:dyDescent="0.35">
      <c r="H3936" s="64"/>
    </row>
    <row r="3937" spans="8:8" x14ac:dyDescent="0.35">
      <c r="H3937" s="64"/>
    </row>
    <row r="3938" spans="8:8" x14ac:dyDescent="0.35">
      <c r="H3938" s="64"/>
    </row>
    <row r="3939" spans="8:8" x14ac:dyDescent="0.35">
      <c r="H3939" s="64"/>
    </row>
    <row r="3940" spans="8:8" x14ac:dyDescent="0.35">
      <c r="H3940" s="64"/>
    </row>
    <row r="3941" spans="8:8" x14ac:dyDescent="0.35">
      <c r="H3941" s="64"/>
    </row>
    <row r="3942" spans="8:8" x14ac:dyDescent="0.35">
      <c r="H3942" s="64"/>
    </row>
    <row r="3943" spans="8:8" x14ac:dyDescent="0.35">
      <c r="H3943" s="64"/>
    </row>
    <row r="3944" spans="8:8" x14ac:dyDescent="0.35">
      <c r="H3944" s="64"/>
    </row>
    <row r="3945" spans="8:8" x14ac:dyDescent="0.35">
      <c r="H3945" s="64"/>
    </row>
    <row r="3946" spans="8:8" x14ac:dyDescent="0.35">
      <c r="H3946" s="64"/>
    </row>
    <row r="3947" spans="8:8" x14ac:dyDescent="0.35">
      <c r="H3947" s="64"/>
    </row>
    <row r="3948" spans="8:8" x14ac:dyDescent="0.35">
      <c r="H3948" s="64"/>
    </row>
    <row r="3949" spans="8:8" x14ac:dyDescent="0.35">
      <c r="H3949" s="64"/>
    </row>
    <row r="3950" spans="8:8" x14ac:dyDescent="0.35">
      <c r="H3950" s="64"/>
    </row>
    <row r="3951" spans="8:8" x14ac:dyDescent="0.35">
      <c r="H3951" s="64"/>
    </row>
    <row r="3952" spans="8:8" x14ac:dyDescent="0.35">
      <c r="H3952" s="64"/>
    </row>
    <row r="3953" spans="8:8" x14ac:dyDescent="0.35">
      <c r="H3953" s="64"/>
    </row>
    <row r="3954" spans="8:8" x14ac:dyDescent="0.35">
      <c r="H3954" s="64"/>
    </row>
    <row r="3955" spans="8:8" x14ac:dyDescent="0.35">
      <c r="H3955" s="64"/>
    </row>
    <row r="3956" spans="8:8" x14ac:dyDescent="0.35">
      <c r="H3956" s="64"/>
    </row>
    <row r="3957" spans="8:8" x14ac:dyDescent="0.35">
      <c r="H3957" s="64"/>
    </row>
    <row r="3958" spans="8:8" x14ac:dyDescent="0.35">
      <c r="H3958" s="64"/>
    </row>
    <row r="3959" spans="8:8" x14ac:dyDescent="0.35">
      <c r="H3959" s="64"/>
    </row>
    <row r="3960" spans="8:8" x14ac:dyDescent="0.35">
      <c r="H3960" s="64"/>
    </row>
    <row r="3961" spans="8:8" x14ac:dyDescent="0.35">
      <c r="H3961" s="64"/>
    </row>
    <row r="3962" spans="8:8" x14ac:dyDescent="0.35">
      <c r="H3962" s="64"/>
    </row>
    <row r="3963" spans="8:8" x14ac:dyDescent="0.35">
      <c r="H3963" s="64"/>
    </row>
    <row r="3964" spans="8:8" x14ac:dyDescent="0.35">
      <c r="H3964" s="64"/>
    </row>
    <row r="3965" spans="8:8" x14ac:dyDescent="0.35">
      <c r="H3965" s="64"/>
    </row>
    <row r="3966" spans="8:8" x14ac:dyDescent="0.35">
      <c r="H3966" s="64"/>
    </row>
    <row r="3967" spans="8:8" x14ac:dyDescent="0.35">
      <c r="H3967" s="64"/>
    </row>
    <row r="3968" spans="8:8" x14ac:dyDescent="0.35">
      <c r="H3968" s="64"/>
    </row>
    <row r="3969" spans="8:8" x14ac:dyDescent="0.35">
      <c r="H3969" s="64"/>
    </row>
    <row r="3970" spans="8:8" x14ac:dyDescent="0.35">
      <c r="H3970" s="64"/>
    </row>
    <row r="3971" spans="8:8" x14ac:dyDescent="0.35">
      <c r="H3971" s="64"/>
    </row>
    <row r="3972" spans="8:8" x14ac:dyDescent="0.35">
      <c r="H3972" s="64"/>
    </row>
    <row r="3973" spans="8:8" x14ac:dyDescent="0.35">
      <c r="H3973" s="64"/>
    </row>
    <row r="3974" spans="8:8" x14ac:dyDescent="0.35">
      <c r="H3974" s="64"/>
    </row>
    <row r="3975" spans="8:8" x14ac:dyDescent="0.35">
      <c r="H3975" s="64"/>
    </row>
    <row r="3976" spans="8:8" x14ac:dyDescent="0.35">
      <c r="H3976" s="64"/>
    </row>
    <row r="3977" spans="8:8" x14ac:dyDescent="0.35">
      <c r="H3977" s="64"/>
    </row>
    <row r="3978" spans="8:8" x14ac:dyDescent="0.35">
      <c r="H3978" s="64"/>
    </row>
    <row r="3979" spans="8:8" x14ac:dyDescent="0.35">
      <c r="H3979" s="64"/>
    </row>
    <row r="3980" spans="8:8" x14ac:dyDescent="0.35">
      <c r="H3980" s="64"/>
    </row>
    <row r="3981" spans="8:8" x14ac:dyDescent="0.35">
      <c r="H3981" s="64"/>
    </row>
    <row r="3982" spans="8:8" x14ac:dyDescent="0.35">
      <c r="H3982" s="64"/>
    </row>
    <row r="3983" spans="8:8" x14ac:dyDescent="0.35">
      <c r="H3983" s="64"/>
    </row>
    <row r="3984" spans="8:8" x14ac:dyDescent="0.35">
      <c r="H3984" s="64"/>
    </row>
    <row r="3985" spans="8:8" x14ac:dyDescent="0.35">
      <c r="H3985" s="64"/>
    </row>
    <row r="3986" spans="8:8" x14ac:dyDescent="0.35">
      <c r="H3986" s="64"/>
    </row>
    <row r="3987" spans="8:8" x14ac:dyDescent="0.35">
      <c r="H3987" s="64"/>
    </row>
    <row r="3988" spans="8:8" x14ac:dyDescent="0.35">
      <c r="H3988" s="64"/>
    </row>
    <row r="3989" spans="8:8" x14ac:dyDescent="0.35">
      <c r="H3989" s="64"/>
    </row>
    <row r="3990" spans="8:8" x14ac:dyDescent="0.35">
      <c r="H3990" s="64"/>
    </row>
    <row r="3991" spans="8:8" x14ac:dyDescent="0.35">
      <c r="H3991" s="64"/>
    </row>
    <row r="3992" spans="8:8" x14ac:dyDescent="0.35">
      <c r="H3992" s="64"/>
    </row>
    <row r="3993" spans="8:8" x14ac:dyDescent="0.35">
      <c r="H3993" s="64"/>
    </row>
    <row r="3994" spans="8:8" x14ac:dyDescent="0.35">
      <c r="H3994" s="64"/>
    </row>
    <row r="3995" spans="8:8" x14ac:dyDescent="0.35">
      <c r="H3995" s="64"/>
    </row>
    <row r="3996" spans="8:8" x14ac:dyDescent="0.35">
      <c r="H3996" s="64"/>
    </row>
    <row r="3997" spans="8:8" x14ac:dyDescent="0.35">
      <c r="H3997" s="64"/>
    </row>
    <row r="3998" spans="8:8" x14ac:dyDescent="0.35">
      <c r="H3998" s="64"/>
    </row>
    <row r="3999" spans="8:8" x14ac:dyDescent="0.35">
      <c r="H3999" s="64"/>
    </row>
    <row r="4000" spans="8:8" x14ac:dyDescent="0.35">
      <c r="H4000" s="64"/>
    </row>
    <row r="4001" spans="8:8" x14ac:dyDescent="0.35">
      <c r="H4001" s="64"/>
    </row>
    <row r="4002" spans="8:8" x14ac:dyDescent="0.35">
      <c r="H4002" s="64"/>
    </row>
    <row r="4003" spans="8:8" x14ac:dyDescent="0.35">
      <c r="H4003" s="64"/>
    </row>
    <row r="4004" spans="8:8" x14ac:dyDescent="0.35">
      <c r="H4004" s="64"/>
    </row>
    <row r="4005" spans="8:8" x14ac:dyDescent="0.35">
      <c r="H4005" s="64"/>
    </row>
    <row r="4006" spans="8:8" x14ac:dyDescent="0.35">
      <c r="H4006" s="64"/>
    </row>
    <row r="4007" spans="8:8" x14ac:dyDescent="0.35">
      <c r="H4007" s="64"/>
    </row>
    <row r="4008" spans="8:8" x14ac:dyDescent="0.35">
      <c r="H4008" s="64"/>
    </row>
    <row r="4009" spans="8:8" x14ac:dyDescent="0.35">
      <c r="H4009" s="64"/>
    </row>
    <row r="4010" spans="8:8" x14ac:dyDescent="0.35">
      <c r="H4010" s="64"/>
    </row>
    <row r="4011" spans="8:8" x14ac:dyDescent="0.35">
      <c r="H4011" s="64"/>
    </row>
    <row r="4012" spans="8:8" x14ac:dyDescent="0.35">
      <c r="H4012" s="64"/>
    </row>
    <row r="4013" spans="8:8" x14ac:dyDescent="0.35">
      <c r="H4013" s="64"/>
    </row>
    <row r="4014" spans="8:8" x14ac:dyDescent="0.35">
      <c r="H4014" s="64"/>
    </row>
    <row r="4015" spans="8:8" x14ac:dyDescent="0.35">
      <c r="H4015" s="64"/>
    </row>
    <row r="4016" spans="8:8" x14ac:dyDescent="0.35">
      <c r="H4016" s="64"/>
    </row>
    <row r="4017" spans="8:8" x14ac:dyDescent="0.35">
      <c r="H4017" s="64"/>
    </row>
    <row r="4018" spans="8:8" x14ac:dyDescent="0.35">
      <c r="H4018" s="64"/>
    </row>
    <row r="4019" spans="8:8" x14ac:dyDescent="0.35">
      <c r="H4019" s="64"/>
    </row>
    <row r="4020" spans="8:8" x14ac:dyDescent="0.35">
      <c r="H4020" s="64"/>
    </row>
    <row r="4021" spans="8:8" x14ac:dyDescent="0.35">
      <c r="H4021" s="64"/>
    </row>
    <row r="4022" spans="8:8" x14ac:dyDescent="0.35">
      <c r="H4022" s="64"/>
    </row>
    <row r="4023" spans="8:8" x14ac:dyDescent="0.35">
      <c r="H4023" s="64"/>
    </row>
    <row r="4024" spans="8:8" x14ac:dyDescent="0.35">
      <c r="H4024" s="64"/>
    </row>
    <row r="4025" spans="8:8" x14ac:dyDescent="0.35">
      <c r="H4025" s="64"/>
    </row>
    <row r="4026" spans="8:8" x14ac:dyDescent="0.35">
      <c r="H4026" s="64"/>
    </row>
    <row r="4027" spans="8:8" x14ac:dyDescent="0.35">
      <c r="H4027" s="64"/>
    </row>
    <row r="4028" spans="8:8" x14ac:dyDescent="0.35">
      <c r="H4028" s="64"/>
    </row>
    <row r="4029" spans="8:8" x14ac:dyDescent="0.35">
      <c r="H4029" s="64"/>
    </row>
    <row r="4030" spans="8:8" x14ac:dyDescent="0.35">
      <c r="H4030" s="64"/>
    </row>
    <row r="4031" spans="8:8" x14ac:dyDescent="0.35">
      <c r="H4031" s="64"/>
    </row>
    <row r="4032" spans="8:8" x14ac:dyDescent="0.35">
      <c r="H4032" s="64"/>
    </row>
    <row r="4033" spans="8:8" x14ac:dyDescent="0.35">
      <c r="H4033" s="64"/>
    </row>
    <row r="4034" spans="8:8" x14ac:dyDescent="0.35">
      <c r="H4034" s="64"/>
    </row>
    <row r="4035" spans="8:8" x14ac:dyDescent="0.35">
      <c r="H4035" s="64"/>
    </row>
    <row r="4036" spans="8:8" x14ac:dyDescent="0.35">
      <c r="H4036" s="64"/>
    </row>
    <row r="4037" spans="8:8" x14ac:dyDescent="0.35">
      <c r="H4037" s="64"/>
    </row>
    <row r="4038" spans="8:8" x14ac:dyDescent="0.35">
      <c r="H4038" s="64"/>
    </row>
    <row r="4039" spans="8:8" x14ac:dyDescent="0.35">
      <c r="H4039" s="64"/>
    </row>
    <row r="4040" spans="8:8" x14ac:dyDescent="0.35">
      <c r="H4040" s="64"/>
    </row>
    <row r="4041" spans="8:8" x14ac:dyDescent="0.35">
      <c r="H4041" s="64"/>
    </row>
    <row r="4042" spans="8:8" x14ac:dyDescent="0.35">
      <c r="H4042" s="64"/>
    </row>
    <row r="4043" spans="8:8" x14ac:dyDescent="0.35">
      <c r="H4043" s="64"/>
    </row>
    <row r="4044" spans="8:8" x14ac:dyDescent="0.35">
      <c r="H4044" s="64"/>
    </row>
    <row r="4045" spans="8:8" x14ac:dyDescent="0.35">
      <c r="H4045" s="64"/>
    </row>
    <row r="4046" spans="8:8" x14ac:dyDescent="0.35">
      <c r="H4046" s="64"/>
    </row>
    <row r="4047" spans="8:8" x14ac:dyDescent="0.35">
      <c r="H4047" s="64"/>
    </row>
    <row r="4048" spans="8:8" x14ac:dyDescent="0.35">
      <c r="H4048" s="64"/>
    </row>
    <row r="4049" spans="8:8" x14ac:dyDescent="0.35">
      <c r="H4049" s="64"/>
    </row>
    <row r="4050" spans="8:8" x14ac:dyDescent="0.35">
      <c r="H4050" s="64"/>
    </row>
    <row r="4051" spans="8:8" x14ac:dyDescent="0.35">
      <c r="H4051" s="64"/>
    </row>
    <row r="4052" spans="8:8" x14ac:dyDescent="0.35">
      <c r="H4052" s="64"/>
    </row>
    <row r="4053" spans="8:8" x14ac:dyDescent="0.35">
      <c r="H4053" s="64"/>
    </row>
    <row r="4054" spans="8:8" x14ac:dyDescent="0.35">
      <c r="H4054" s="64"/>
    </row>
    <row r="4055" spans="8:8" x14ac:dyDescent="0.35">
      <c r="H4055" s="64"/>
    </row>
    <row r="4056" spans="8:8" x14ac:dyDescent="0.35">
      <c r="H4056" s="64"/>
    </row>
    <row r="4057" spans="8:8" x14ac:dyDescent="0.35">
      <c r="H4057" s="64"/>
    </row>
    <row r="4058" spans="8:8" x14ac:dyDescent="0.35">
      <c r="H4058" s="64"/>
    </row>
    <row r="4059" spans="8:8" x14ac:dyDescent="0.35">
      <c r="H4059" s="64"/>
    </row>
    <row r="4060" spans="8:8" x14ac:dyDescent="0.35">
      <c r="H4060" s="64"/>
    </row>
    <row r="4061" spans="8:8" x14ac:dyDescent="0.35">
      <c r="H4061" s="64"/>
    </row>
    <row r="4062" spans="8:8" x14ac:dyDescent="0.35">
      <c r="H4062" s="64"/>
    </row>
    <row r="4063" spans="8:8" x14ac:dyDescent="0.35">
      <c r="H4063" s="64"/>
    </row>
    <row r="4064" spans="8:8" x14ac:dyDescent="0.35">
      <c r="H4064" s="64"/>
    </row>
    <row r="4065" spans="8:8" x14ac:dyDescent="0.35">
      <c r="H4065" s="64"/>
    </row>
    <row r="4066" spans="8:8" x14ac:dyDescent="0.35">
      <c r="H4066" s="64"/>
    </row>
    <row r="4067" spans="8:8" x14ac:dyDescent="0.35">
      <c r="H4067" s="64"/>
    </row>
    <row r="4068" spans="8:8" x14ac:dyDescent="0.35">
      <c r="H4068" s="64"/>
    </row>
    <row r="4069" spans="8:8" x14ac:dyDescent="0.35">
      <c r="H4069" s="64"/>
    </row>
    <row r="4070" spans="8:8" x14ac:dyDescent="0.35">
      <c r="H4070" s="64"/>
    </row>
    <row r="4071" spans="8:8" x14ac:dyDescent="0.35">
      <c r="H4071" s="64"/>
    </row>
    <row r="4072" spans="8:8" x14ac:dyDescent="0.35">
      <c r="H4072" s="64"/>
    </row>
    <row r="4073" spans="8:8" x14ac:dyDescent="0.35">
      <c r="H4073" s="64"/>
    </row>
    <row r="4074" spans="8:8" x14ac:dyDescent="0.35">
      <c r="H4074" s="64"/>
    </row>
    <row r="4075" spans="8:8" x14ac:dyDescent="0.35">
      <c r="H4075" s="64"/>
    </row>
    <row r="4076" spans="8:8" x14ac:dyDescent="0.35">
      <c r="H4076" s="64"/>
    </row>
    <row r="4077" spans="8:8" x14ac:dyDescent="0.35">
      <c r="H4077" s="64"/>
    </row>
    <row r="4078" spans="8:8" x14ac:dyDescent="0.35">
      <c r="H4078" s="64"/>
    </row>
    <row r="4079" spans="8:8" x14ac:dyDescent="0.35">
      <c r="H4079" s="64"/>
    </row>
    <row r="4080" spans="8:8" x14ac:dyDescent="0.35">
      <c r="H4080" s="64"/>
    </row>
    <row r="4081" spans="8:8" x14ac:dyDescent="0.35">
      <c r="H4081" s="64"/>
    </row>
    <row r="4082" spans="8:8" x14ac:dyDescent="0.35">
      <c r="H4082" s="64"/>
    </row>
    <row r="4083" spans="8:8" x14ac:dyDescent="0.35">
      <c r="H4083" s="64"/>
    </row>
    <row r="4084" spans="8:8" x14ac:dyDescent="0.35">
      <c r="H4084" s="64"/>
    </row>
    <row r="4085" spans="8:8" x14ac:dyDescent="0.35">
      <c r="H4085" s="64"/>
    </row>
    <row r="4086" spans="8:8" x14ac:dyDescent="0.35">
      <c r="H4086" s="64"/>
    </row>
    <row r="4087" spans="8:8" x14ac:dyDescent="0.35">
      <c r="H4087" s="64"/>
    </row>
    <row r="4088" spans="8:8" x14ac:dyDescent="0.35">
      <c r="H4088" s="64"/>
    </row>
    <row r="4089" spans="8:8" x14ac:dyDescent="0.35">
      <c r="H4089" s="64"/>
    </row>
    <row r="4090" spans="8:8" x14ac:dyDescent="0.35">
      <c r="H4090" s="64"/>
    </row>
    <row r="4091" spans="8:8" x14ac:dyDescent="0.35">
      <c r="H4091" s="64"/>
    </row>
    <row r="4092" spans="8:8" x14ac:dyDescent="0.35">
      <c r="H4092" s="64"/>
    </row>
    <row r="4093" spans="8:8" x14ac:dyDescent="0.35">
      <c r="H4093" s="64"/>
    </row>
    <row r="4094" spans="8:8" x14ac:dyDescent="0.35">
      <c r="H4094" s="64"/>
    </row>
    <row r="4095" spans="8:8" x14ac:dyDescent="0.35">
      <c r="H4095" s="64"/>
    </row>
    <row r="4096" spans="8:8" x14ac:dyDescent="0.35">
      <c r="H4096" s="64"/>
    </row>
    <row r="4097" spans="8:8" x14ac:dyDescent="0.35">
      <c r="H4097" s="64"/>
    </row>
    <row r="4098" spans="8:8" x14ac:dyDescent="0.35">
      <c r="H4098" s="64"/>
    </row>
    <row r="4099" spans="8:8" x14ac:dyDescent="0.35">
      <c r="H4099" s="64"/>
    </row>
    <row r="4100" spans="8:8" x14ac:dyDescent="0.35">
      <c r="H4100" s="64"/>
    </row>
    <row r="4101" spans="8:8" x14ac:dyDescent="0.35">
      <c r="H4101" s="64"/>
    </row>
    <row r="4102" spans="8:8" x14ac:dyDescent="0.35">
      <c r="H4102" s="64"/>
    </row>
    <row r="4103" spans="8:8" x14ac:dyDescent="0.35">
      <c r="H4103" s="64"/>
    </row>
    <row r="4104" spans="8:8" x14ac:dyDescent="0.35">
      <c r="H4104" s="64"/>
    </row>
    <row r="4105" spans="8:8" x14ac:dyDescent="0.35">
      <c r="H4105" s="64"/>
    </row>
    <row r="4106" spans="8:8" x14ac:dyDescent="0.35">
      <c r="H4106" s="64"/>
    </row>
    <row r="4107" spans="8:8" x14ac:dyDescent="0.35">
      <c r="H4107" s="64"/>
    </row>
    <row r="4108" spans="8:8" x14ac:dyDescent="0.35">
      <c r="H4108" s="64"/>
    </row>
    <row r="4109" spans="8:8" x14ac:dyDescent="0.35">
      <c r="H4109" s="64"/>
    </row>
    <row r="4110" spans="8:8" x14ac:dyDescent="0.35">
      <c r="H4110" s="64"/>
    </row>
    <row r="4111" spans="8:8" x14ac:dyDescent="0.35">
      <c r="H4111" s="64"/>
    </row>
    <row r="4112" spans="8:8" x14ac:dyDescent="0.35">
      <c r="H4112" s="64"/>
    </row>
    <row r="4113" spans="8:8" x14ac:dyDescent="0.35">
      <c r="H4113" s="64"/>
    </row>
    <row r="4114" spans="8:8" x14ac:dyDescent="0.35">
      <c r="H4114" s="64"/>
    </row>
    <row r="4115" spans="8:8" x14ac:dyDescent="0.35">
      <c r="H4115" s="64"/>
    </row>
    <row r="4116" spans="8:8" x14ac:dyDescent="0.35">
      <c r="H4116" s="64"/>
    </row>
    <row r="4117" spans="8:8" x14ac:dyDescent="0.35">
      <c r="H4117" s="64"/>
    </row>
    <row r="4118" spans="8:8" x14ac:dyDescent="0.35">
      <c r="H4118" s="64"/>
    </row>
    <row r="4119" spans="8:8" x14ac:dyDescent="0.35">
      <c r="H4119" s="64"/>
    </row>
    <row r="4120" spans="8:8" x14ac:dyDescent="0.35">
      <c r="H4120" s="64"/>
    </row>
    <row r="4121" spans="8:8" x14ac:dyDescent="0.35">
      <c r="H4121" s="64"/>
    </row>
    <row r="4122" spans="8:8" x14ac:dyDescent="0.35">
      <c r="H4122" s="64"/>
    </row>
    <row r="4123" spans="8:8" x14ac:dyDescent="0.35">
      <c r="H4123" s="64"/>
    </row>
    <row r="4124" spans="8:8" x14ac:dyDescent="0.35">
      <c r="H4124" s="64"/>
    </row>
    <row r="4125" spans="8:8" x14ac:dyDescent="0.35">
      <c r="H4125" s="64"/>
    </row>
    <row r="4126" spans="8:8" x14ac:dyDescent="0.35">
      <c r="H4126" s="64"/>
    </row>
    <row r="4127" spans="8:8" x14ac:dyDescent="0.35">
      <c r="H4127" s="64"/>
    </row>
    <row r="4128" spans="8:8" x14ac:dyDescent="0.35">
      <c r="H4128" s="64"/>
    </row>
    <row r="4129" spans="8:8" x14ac:dyDescent="0.35">
      <c r="H4129" s="64"/>
    </row>
    <row r="4130" spans="8:8" x14ac:dyDescent="0.35">
      <c r="H4130" s="64"/>
    </row>
    <row r="4131" spans="8:8" x14ac:dyDescent="0.35">
      <c r="H4131" s="64"/>
    </row>
    <row r="4132" spans="8:8" x14ac:dyDescent="0.35">
      <c r="H4132" s="64"/>
    </row>
    <row r="4133" spans="8:8" x14ac:dyDescent="0.35">
      <c r="H4133" s="64"/>
    </row>
    <row r="4134" spans="8:8" x14ac:dyDescent="0.35">
      <c r="H4134" s="64"/>
    </row>
    <row r="4135" spans="8:8" x14ac:dyDescent="0.35">
      <c r="H4135" s="64"/>
    </row>
    <row r="4136" spans="8:8" x14ac:dyDescent="0.35">
      <c r="H4136" s="64"/>
    </row>
    <row r="4137" spans="8:8" x14ac:dyDescent="0.35">
      <c r="H4137" s="64"/>
    </row>
    <row r="4138" spans="8:8" x14ac:dyDescent="0.35">
      <c r="H4138" s="64"/>
    </row>
    <row r="4139" spans="8:8" x14ac:dyDescent="0.35">
      <c r="H4139" s="64"/>
    </row>
    <row r="4140" spans="8:8" x14ac:dyDescent="0.35">
      <c r="H4140" s="64"/>
    </row>
    <row r="4141" spans="8:8" x14ac:dyDescent="0.35">
      <c r="H4141" s="64"/>
    </row>
    <row r="4142" spans="8:8" x14ac:dyDescent="0.35">
      <c r="H4142" s="64"/>
    </row>
    <row r="4143" spans="8:8" x14ac:dyDescent="0.35">
      <c r="H4143" s="64"/>
    </row>
    <row r="4144" spans="8:8" x14ac:dyDescent="0.35">
      <c r="H4144" s="64"/>
    </row>
    <row r="4145" spans="8:8" x14ac:dyDescent="0.35">
      <c r="H4145" s="64"/>
    </row>
    <row r="4146" spans="8:8" x14ac:dyDescent="0.35">
      <c r="H4146" s="64"/>
    </row>
    <row r="4147" spans="8:8" x14ac:dyDescent="0.35">
      <c r="H4147" s="64"/>
    </row>
    <row r="4148" spans="8:8" x14ac:dyDescent="0.35">
      <c r="H4148" s="64"/>
    </row>
    <row r="4149" spans="8:8" x14ac:dyDescent="0.35">
      <c r="H4149" s="64"/>
    </row>
    <row r="4150" spans="8:8" x14ac:dyDescent="0.35">
      <c r="H4150" s="64"/>
    </row>
    <row r="4151" spans="8:8" x14ac:dyDescent="0.35">
      <c r="H4151" s="64"/>
    </row>
    <row r="4152" spans="8:8" x14ac:dyDescent="0.35">
      <c r="H4152" s="64"/>
    </row>
    <row r="4153" spans="8:8" x14ac:dyDescent="0.35">
      <c r="H4153" s="64"/>
    </row>
    <row r="4154" spans="8:8" x14ac:dyDescent="0.35">
      <c r="H4154" s="64"/>
    </row>
    <row r="4155" spans="8:8" x14ac:dyDescent="0.35">
      <c r="H4155" s="64"/>
    </row>
    <row r="4156" spans="8:8" x14ac:dyDescent="0.35">
      <c r="H4156" s="64"/>
    </row>
    <row r="4157" spans="8:8" x14ac:dyDescent="0.35">
      <c r="H4157" s="64"/>
    </row>
    <row r="4158" spans="8:8" x14ac:dyDescent="0.35">
      <c r="H4158" s="64"/>
    </row>
    <row r="4159" spans="8:8" x14ac:dyDescent="0.35">
      <c r="H4159" s="64"/>
    </row>
    <row r="4160" spans="8:8" x14ac:dyDescent="0.35">
      <c r="H4160" s="64"/>
    </row>
    <row r="4161" spans="8:8" x14ac:dyDescent="0.35">
      <c r="H4161" s="64"/>
    </row>
    <row r="4162" spans="8:8" x14ac:dyDescent="0.35">
      <c r="H4162" s="64"/>
    </row>
    <row r="4163" spans="8:8" x14ac:dyDescent="0.35">
      <c r="H4163" s="64"/>
    </row>
    <row r="4164" spans="8:8" x14ac:dyDescent="0.35">
      <c r="H4164" s="64"/>
    </row>
    <row r="4165" spans="8:8" x14ac:dyDescent="0.35">
      <c r="H4165" s="64"/>
    </row>
    <row r="4166" spans="8:8" x14ac:dyDescent="0.35">
      <c r="H4166" s="64"/>
    </row>
    <row r="4167" spans="8:8" x14ac:dyDescent="0.35">
      <c r="H4167" s="64"/>
    </row>
    <row r="4168" spans="8:8" x14ac:dyDescent="0.35">
      <c r="H4168" s="64"/>
    </row>
    <row r="4169" spans="8:8" x14ac:dyDescent="0.35">
      <c r="H4169" s="64"/>
    </row>
    <row r="4170" spans="8:8" x14ac:dyDescent="0.35">
      <c r="H4170" s="64"/>
    </row>
    <row r="4171" spans="8:8" x14ac:dyDescent="0.35">
      <c r="H4171" s="64"/>
    </row>
    <row r="4172" spans="8:8" x14ac:dyDescent="0.35">
      <c r="H4172" s="64"/>
    </row>
    <row r="4173" spans="8:8" x14ac:dyDescent="0.35">
      <c r="H4173" s="64"/>
    </row>
    <row r="4174" spans="8:8" x14ac:dyDescent="0.35">
      <c r="H4174" s="64"/>
    </row>
    <row r="4175" spans="8:8" x14ac:dyDescent="0.35">
      <c r="H4175" s="64"/>
    </row>
    <row r="4176" spans="8:8" x14ac:dyDescent="0.35">
      <c r="H4176" s="64"/>
    </row>
    <row r="4177" spans="8:8" x14ac:dyDescent="0.35">
      <c r="H4177" s="64"/>
    </row>
    <row r="4178" spans="8:8" x14ac:dyDescent="0.35">
      <c r="H4178" s="64"/>
    </row>
    <row r="4179" spans="8:8" x14ac:dyDescent="0.35">
      <c r="H4179" s="64"/>
    </row>
    <row r="4180" spans="8:8" x14ac:dyDescent="0.35">
      <c r="H4180" s="64"/>
    </row>
    <row r="4181" spans="8:8" x14ac:dyDescent="0.35">
      <c r="H4181" s="64"/>
    </row>
    <row r="4182" spans="8:8" x14ac:dyDescent="0.35">
      <c r="H4182" s="64"/>
    </row>
    <row r="4183" spans="8:8" x14ac:dyDescent="0.35">
      <c r="H4183" s="64"/>
    </row>
    <row r="4184" spans="8:8" x14ac:dyDescent="0.35">
      <c r="H4184" s="64"/>
    </row>
    <row r="4185" spans="8:8" x14ac:dyDescent="0.35">
      <c r="H4185" s="64"/>
    </row>
    <row r="4186" spans="8:8" x14ac:dyDescent="0.35">
      <c r="H4186" s="64"/>
    </row>
    <row r="4187" spans="8:8" x14ac:dyDescent="0.35">
      <c r="H4187" s="64"/>
    </row>
    <row r="4188" spans="8:8" x14ac:dyDescent="0.35">
      <c r="H4188" s="64"/>
    </row>
    <row r="4189" spans="8:8" x14ac:dyDescent="0.35">
      <c r="H4189" s="64"/>
    </row>
    <row r="4190" spans="8:8" x14ac:dyDescent="0.35">
      <c r="H4190" s="64"/>
    </row>
    <row r="4191" spans="8:8" x14ac:dyDescent="0.35">
      <c r="H4191" s="64"/>
    </row>
    <row r="4192" spans="8:8" x14ac:dyDescent="0.35">
      <c r="H4192" s="64"/>
    </row>
    <row r="4193" spans="8:8" x14ac:dyDescent="0.35">
      <c r="H4193" s="64"/>
    </row>
    <row r="4194" spans="8:8" x14ac:dyDescent="0.35">
      <c r="H4194" s="64"/>
    </row>
    <row r="4195" spans="8:8" x14ac:dyDescent="0.35">
      <c r="H4195" s="64"/>
    </row>
    <row r="4196" spans="8:8" x14ac:dyDescent="0.35">
      <c r="H4196" s="64"/>
    </row>
    <row r="4197" spans="8:8" x14ac:dyDescent="0.35">
      <c r="H4197" s="64"/>
    </row>
    <row r="4198" spans="8:8" x14ac:dyDescent="0.35">
      <c r="H4198" s="64"/>
    </row>
    <row r="4199" spans="8:8" x14ac:dyDescent="0.35">
      <c r="H4199" s="64"/>
    </row>
    <row r="4200" spans="8:8" x14ac:dyDescent="0.35">
      <c r="H4200" s="64"/>
    </row>
    <row r="4201" spans="8:8" x14ac:dyDescent="0.35">
      <c r="H4201" s="64"/>
    </row>
    <row r="4202" spans="8:8" x14ac:dyDescent="0.35">
      <c r="H4202" s="64"/>
    </row>
    <row r="4203" spans="8:8" x14ac:dyDescent="0.35">
      <c r="H4203" s="64"/>
    </row>
    <row r="4204" spans="8:8" x14ac:dyDescent="0.35">
      <c r="H4204" s="64"/>
    </row>
    <row r="4205" spans="8:8" x14ac:dyDescent="0.35">
      <c r="H4205" s="64"/>
    </row>
    <row r="4206" spans="8:8" x14ac:dyDescent="0.35">
      <c r="H4206" s="64"/>
    </row>
    <row r="4207" spans="8:8" x14ac:dyDescent="0.35">
      <c r="H4207" s="64"/>
    </row>
    <row r="4208" spans="8:8" x14ac:dyDescent="0.35">
      <c r="H4208" s="64"/>
    </row>
    <row r="4209" spans="8:8" x14ac:dyDescent="0.35">
      <c r="H4209" s="64"/>
    </row>
    <row r="4210" spans="8:8" x14ac:dyDescent="0.35">
      <c r="H4210" s="64"/>
    </row>
    <row r="4211" spans="8:8" x14ac:dyDescent="0.35">
      <c r="H4211" s="64"/>
    </row>
    <row r="4212" spans="8:8" x14ac:dyDescent="0.35">
      <c r="H4212" s="64"/>
    </row>
    <row r="4213" spans="8:8" x14ac:dyDescent="0.35">
      <c r="H4213" s="64"/>
    </row>
    <row r="4214" spans="8:8" x14ac:dyDescent="0.35">
      <c r="H4214" s="64"/>
    </row>
    <row r="4215" spans="8:8" x14ac:dyDescent="0.35">
      <c r="H4215" s="64"/>
    </row>
    <row r="4216" spans="8:8" x14ac:dyDescent="0.35">
      <c r="H4216" s="64"/>
    </row>
    <row r="4217" spans="8:8" x14ac:dyDescent="0.35">
      <c r="H4217" s="64"/>
    </row>
    <row r="4218" spans="8:8" x14ac:dyDescent="0.35">
      <c r="H4218" s="64"/>
    </row>
    <row r="4219" spans="8:8" x14ac:dyDescent="0.35">
      <c r="H4219" s="64"/>
    </row>
    <row r="4220" spans="8:8" x14ac:dyDescent="0.35">
      <c r="H4220" s="64"/>
    </row>
    <row r="4221" spans="8:8" x14ac:dyDescent="0.35">
      <c r="H4221" s="64"/>
    </row>
    <row r="4222" spans="8:8" x14ac:dyDescent="0.35">
      <c r="H4222" s="64"/>
    </row>
    <row r="4223" spans="8:8" x14ac:dyDescent="0.35">
      <c r="H4223" s="64"/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2b8f3f70-3e4d-4335-82fb-00a785401c80" origin="userSelected">
  <element uid="1c89f765-7bc5-49ea-a1bc-4fa470ed5e85" value=""/>
</sisl>
</file>

<file path=customXml/itemProps1.xml><?xml version="1.0" encoding="utf-8"?>
<ds:datastoreItem xmlns:ds="http://schemas.openxmlformats.org/officeDocument/2006/customXml" ds:itemID="{114FC424-C74B-4358-AA67-6747A47DFAF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over</vt:lpstr>
      <vt:lpstr>TMW - Monthly YoY</vt:lpstr>
      <vt:lpstr>TMW - Monthly YtD</vt:lpstr>
      <vt:lpstr>TMW - Quarterly YoY</vt:lpstr>
      <vt:lpstr>TMW - Quarterly YtD</vt:lpstr>
      <vt:lpstr>DB</vt:lpstr>
      <vt:lpstr>DATA</vt:lpstr>
      <vt:lpstr>Cover!Print_Area</vt:lpstr>
      <vt:lpstr>'TMW - Monthly YoY'!Print_Area</vt:lpstr>
      <vt:lpstr>'TMW - Monthly YtD'!Print_Area</vt:lpstr>
      <vt:lpstr>'TMW - Quarterly YoY'!Print_Area</vt:lpstr>
      <vt:lpstr>'TMW - Quarterly YtD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[Public]</cp:keywords>
  <cp:lastModifiedBy/>
  <dcterms:created xsi:type="dcterms:W3CDTF">2017-10-19T13:19:16Z</dcterms:created>
  <dcterms:modified xsi:type="dcterms:W3CDTF">2023-02-28T13:0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oken_Wrapper">
    <vt:lpwstr>d2d8758b-82f1-45f0-bfeb-37fc79932a76</vt:lpwstr>
  </property>
  <property fmtid="{D5CDD505-2E9C-101B-9397-08002B2CF9AE}" pid="3" name="Classification">
    <vt:lpwstr>Public - Pirelli Data Classification</vt:lpwstr>
  </property>
  <property fmtid="{D5CDD505-2E9C-101B-9397-08002B2CF9AE}" pid="4" name="_AdHocReviewCycleID">
    <vt:i4>1180582466</vt:i4>
  </property>
  <property fmtid="{D5CDD505-2E9C-101B-9397-08002B2CF9AE}" pid="5" name="_NewReviewCycle">
    <vt:lpwstr/>
  </property>
  <property fmtid="{D5CDD505-2E9C-101B-9397-08002B2CF9AE}" pid="6" name="_PreviousAdHocReviewCycleID">
    <vt:i4>843083076</vt:i4>
  </property>
  <property fmtid="{D5CDD505-2E9C-101B-9397-08002B2CF9AE}" pid="7" name="_ReviewingToolsShownOnce">
    <vt:lpwstr/>
  </property>
  <property fmtid="{D5CDD505-2E9C-101B-9397-08002B2CF9AE}" pid="8" name="docIndexRef">
    <vt:lpwstr>e01d6699-80bf-4daa-ad36-a97ebe0c5093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2b8f3f70-3e4d-4335-82fb-00a785401c80" origin="userSelected" xmlns="http://www.boldonj</vt:lpwstr>
  </property>
  <property fmtid="{D5CDD505-2E9C-101B-9397-08002B2CF9AE}" pid="10" name="bjDocumentLabelXML-0">
    <vt:lpwstr>ames.com/2008/01/sie/internal/label"&gt;&lt;element uid="1c89f765-7bc5-49ea-a1bc-4fa470ed5e85" value="" /&gt;&lt;/sisl&gt;</vt:lpwstr>
  </property>
  <property fmtid="{D5CDD505-2E9C-101B-9397-08002B2CF9AE}" pid="11" name="bjSaver">
    <vt:lpwstr>kevB89tk26XwWQVBHBvShklb2JZNJjTl</vt:lpwstr>
  </property>
  <property fmtid="{D5CDD505-2E9C-101B-9397-08002B2CF9AE}" pid="12" name="bjDocumentSecurityLabel">
    <vt:lpwstr>Public [No repercussions to the company from disclosure]</vt:lpwstr>
  </property>
</Properties>
</file>